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chart9.xml" ContentType="application/vnd.openxmlformats-officedocument.drawingml.chart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heets/sheet8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6.xml" ContentType="application/vnd.openxmlformats-officedocument.spreadsheetml.chart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drawings/drawing1.xml" ContentType="application/vnd.openxmlformats-officedocument.drawing+xml"/>
  <Override PartName="/xl/drawings/drawing9.xml" ContentType="application/vnd.openxmlformats-officedocument.drawing+xml"/>
  <Override PartName="/xl/drawings/drawing8.xml" ContentType="application/vnd.openxmlformats-officedocument.drawing+xml"/>
  <Override PartName="/xl/charts/chart1.xml" ContentType="application/vnd.openxmlformats-officedocument.drawingml.chart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3040" windowHeight="9828"/>
  </bookViews>
  <sheets>
    <sheet name="ICAP Market Report" sheetId="1" r:id="rId1"/>
    <sheet name="MCP Table" sheetId="2" r:id="rId2"/>
    <sheet name="UCAP Table" sheetId="3" r:id="rId3"/>
    <sheet name="Summary Table" sheetId="4" r:id="rId4"/>
    <sheet name="ROS Unsold Offers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Requirements</t>
  </si>
  <si>
    <t>Excess</t>
  </si>
  <si>
    <t>Unsold</t>
  </si>
  <si>
    <t>Unoffered</t>
  </si>
  <si>
    <t>MW Cleared</t>
  </si>
  <si>
    <t>MW Cleared as Percentage of Requirement</t>
  </si>
  <si>
    <t>Spot MCP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[$-409]mmm\-yy;@"/>
    <numFmt numFmtId="171" formatCode="#,##0.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1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</cellStyleXfs>
  <cellXfs count="129">
    <xf numFmtId="0" fontId="0" fillId="0" borderId="0" xfId="0"/>
    <xf numFmtId="0" fontId="0" fillId="0" borderId="0" xfId="0" applyBorder="1"/>
    <xf numFmtId="0" fontId="4" fillId="2" borderId="1" xfId="0" applyFont="1" applyFill="1" applyBorder="1"/>
    <xf numFmtId="0" fontId="4" fillId="2" borderId="3" xfId="0" applyFont="1" applyFill="1" applyBorder="1" applyAlignment="1">
      <alignment horizontal="center"/>
    </xf>
    <xf numFmtId="0" fontId="4" fillId="2" borderId="3" xfId="0" applyFont="1" applyFill="1" applyBorder="1"/>
    <xf numFmtId="0" fontId="4" fillId="2" borderId="2" xfId="0" applyFont="1" applyFill="1" applyBorder="1"/>
    <xf numFmtId="14" fontId="4" fillId="2" borderId="4" xfId="0" applyNumberFormat="1" applyFont="1" applyFill="1" applyBorder="1"/>
    <xf numFmtId="14" fontId="4" fillId="2" borderId="0" xfId="0" applyNumberFormat="1" applyFont="1" applyFill="1" applyBorder="1"/>
    <xf numFmtId="0" fontId="4" fillId="2" borderId="0" xfId="0" applyFont="1" applyFill="1" applyBorder="1"/>
    <xf numFmtId="0" fontId="4" fillId="3" borderId="1" xfId="0" applyFont="1" applyFill="1" applyBorder="1"/>
    <xf numFmtId="0" fontId="4" fillId="3" borderId="3" xfId="0" applyFont="1" applyFill="1" applyBorder="1" applyAlignment="1">
      <alignment horizontal="center"/>
    </xf>
    <xf numFmtId="0" fontId="4" fillId="3" borderId="3" xfId="0" applyFont="1" applyFill="1" applyBorder="1"/>
    <xf numFmtId="0" fontId="4" fillId="3" borderId="2" xfId="0" applyFont="1" applyFill="1" applyBorder="1"/>
    <xf numFmtId="0" fontId="4" fillId="2" borderId="5" xfId="0" applyFont="1" applyFill="1" applyBorder="1"/>
    <xf numFmtId="0" fontId="4" fillId="2" borderId="4" xfId="0" applyFont="1" applyFill="1" applyBorder="1"/>
    <xf numFmtId="0" fontId="4" fillId="3" borderId="4" xfId="0" applyFont="1" applyFill="1" applyBorder="1"/>
    <xf numFmtId="0" fontId="4" fillId="3" borderId="0" xfId="0" applyFont="1" applyFill="1" applyBorder="1"/>
    <xf numFmtId="0" fontId="4" fillId="4" borderId="1" xfId="0" applyFont="1" applyFill="1" applyBorder="1"/>
    <xf numFmtId="0" fontId="4" fillId="4" borderId="3" xfId="0" applyFont="1" applyFill="1" applyBorder="1" applyAlignment="1">
      <alignment horizontal="center"/>
    </xf>
    <xf numFmtId="0" fontId="4" fillId="4" borderId="2" xfId="0" applyFont="1" applyFill="1" applyBorder="1"/>
    <xf numFmtId="0" fontId="4" fillId="5" borderId="3" xfId="0" applyFont="1" applyFill="1" applyBorder="1"/>
    <xf numFmtId="0" fontId="4" fillId="5" borderId="3" xfId="0" applyFont="1" applyFill="1" applyBorder="1" applyAlignment="1">
      <alignment horizontal="center"/>
    </xf>
    <xf numFmtId="0" fontId="4" fillId="5" borderId="2" xfId="0" applyFont="1" applyFill="1" applyBorder="1"/>
    <xf numFmtId="17" fontId="4" fillId="0" borderId="1" xfId="0" applyNumberFormat="1" applyFont="1" applyFill="1" applyBorder="1"/>
    <xf numFmtId="17" fontId="4" fillId="0" borderId="6" xfId="0" applyNumberFormat="1" applyFont="1" applyFill="1" applyBorder="1"/>
    <xf numFmtId="0" fontId="4" fillId="0" borderId="6" xfId="0" applyFont="1" applyFill="1" applyBorder="1" applyAlignment="1">
      <alignment horizontal="right"/>
    </xf>
    <xf numFmtId="17" fontId="4" fillId="0" borderId="7" xfId="0" applyNumberFormat="1" applyFont="1" applyFill="1" applyBorder="1"/>
    <xf numFmtId="0" fontId="4" fillId="0" borderId="8" xfId="0" applyFont="1" applyFill="1" applyBorder="1" applyAlignment="1">
      <alignment horizontal="right"/>
    </xf>
    <xf numFmtId="164" fontId="4" fillId="0" borderId="1" xfId="0" applyNumberFormat="1" applyFont="1" applyFill="1" applyBorder="1"/>
    <xf numFmtId="164" fontId="4" fillId="0" borderId="0" xfId="0" applyNumberFormat="1" applyFont="1" applyFill="1" applyBorder="1"/>
    <xf numFmtId="8" fontId="4" fillId="0" borderId="0" xfId="0" applyNumberFormat="1" applyFont="1" applyFill="1" applyBorder="1"/>
    <xf numFmtId="8" fontId="4" fillId="0" borderId="2" xfId="0" applyNumberFormat="1" applyFont="1" applyFill="1" applyBorder="1"/>
    <xf numFmtId="165" fontId="0" fillId="0" borderId="0" xfId="0" applyNumberFormat="1"/>
    <xf numFmtId="10" fontId="4" fillId="0" borderId="0" xfId="3" applyNumberFormat="1" applyFont="1" applyFill="1" applyBorder="1"/>
    <xf numFmtId="166" fontId="4" fillId="0" borderId="5" xfId="0" applyNumberFormat="1" applyFont="1" applyFill="1" applyBorder="1"/>
    <xf numFmtId="10" fontId="4" fillId="0" borderId="4" xfId="3" applyNumberFormat="1" applyFont="1" applyFill="1" applyBorder="1"/>
    <xf numFmtId="165" fontId="4" fillId="0" borderId="0" xfId="0" applyNumberFormat="1" applyFont="1" applyFill="1" applyBorder="1"/>
    <xf numFmtId="165" fontId="4" fillId="0" borderId="4" xfId="0" applyNumberFormat="1" applyFont="1" applyFill="1" applyBorder="1"/>
    <xf numFmtId="165" fontId="4" fillId="0" borderId="5" xfId="0" applyNumberFormat="1" applyFont="1" applyFill="1" applyBorder="1"/>
    <xf numFmtId="10" fontId="4" fillId="0" borderId="11" xfId="0" applyNumberFormat="1" applyFont="1" applyFill="1" applyBorder="1"/>
    <xf numFmtId="166" fontId="4" fillId="0" borderId="10" xfId="0" applyNumberFormat="1" applyFont="1" applyFill="1" applyBorder="1"/>
    <xf numFmtId="0" fontId="0" fillId="0" borderId="0" xfId="0" applyFill="1" applyBorder="1"/>
    <xf numFmtId="17" fontId="4" fillId="2" borderId="7" xfId="4" applyNumberFormat="1" applyFont="1" applyFill="1" applyBorder="1" applyAlignment="1">
      <alignment horizontal="center" vertical="center" wrapText="1"/>
    </xf>
    <xf numFmtId="17" fontId="4" fillId="2" borderId="6" xfId="4" applyNumberFormat="1" applyFont="1" applyFill="1" applyBorder="1" applyAlignment="1">
      <alignment horizontal="center" vertical="center" wrapText="1"/>
    </xf>
    <xf numFmtId="0" fontId="0" fillId="2" borderId="8" xfId="0" applyFont="1" applyFill="1" applyBorder="1" applyAlignment="1">
      <alignment horizontal="right"/>
    </xf>
    <xf numFmtId="167" fontId="0" fillId="0" borderId="1" xfId="0" applyNumberFormat="1" applyFill="1" applyBorder="1"/>
    <xf numFmtId="167" fontId="0" fillId="0" borderId="2" xfId="0" applyNumberFormat="1" applyFont="1" applyFill="1" applyBorder="1" applyAlignment="1">
      <alignment horizontal="center"/>
    </xf>
    <xf numFmtId="165" fontId="4" fillId="2" borderId="0" xfId="0" applyNumberFormat="1" applyFont="1" applyFill="1" applyBorder="1"/>
    <xf numFmtId="165" fontId="4" fillId="2" borderId="2" xfId="0" applyNumberFormat="1" applyFont="1" applyFill="1" applyBorder="1"/>
    <xf numFmtId="165" fontId="0" fillId="0" borderId="0" xfId="0" applyNumberFormat="1" applyFill="1" applyBorder="1"/>
    <xf numFmtId="167" fontId="0" fillId="0" borderId="4" xfId="0" applyNumberFormat="1" applyFont="1" applyFill="1" applyBorder="1"/>
    <xf numFmtId="167" fontId="0" fillId="0" borderId="5" xfId="0" applyNumberFormat="1" applyFont="1" applyFill="1" applyBorder="1" applyAlignment="1">
      <alignment horizontal="center"/>
    </xf>
    <xf numFmtId="165" fontId="4" fillId="2" borderId="5" xfId="0" applyNumberFormat="1" applyFont="1" applyFill="1" applyBorder="1"/>
    <xf numFmtId="167" fontId="0" fillId="0" borderId="9" xfId="0" applyNumberFormat="1" applyFont="1" applyFill="1" applyBorder="1"/>
    <xf numFmtId="167" fontId="0" fillId="0" borderId="10" xfId="0" applyNumberFormat="1" applyFont="1" applyFill="1" applyBorder="1" applyAlignment="1">
      <alignment horizontal="center"/>
    </xf>
    <xf numFmtId="165" fontId="4" fillId="2" borderId="9" xfId="0" applyNumberFormat="1" applyFont="1" applyFill="1" applyBorder="1"/>
    <xf numFmtId="165" fontId="4" fillId="2" borderId="11" xfId="0" applyNumberFormat="1" applyFont="1" applyFill="1" applyBorder="1"/>
    <xf numFmtId="165" fontId="4" fillId="2" borderId="10" xfId="0" applyNumberFormat="1" applyFont="1" applyFill="1" applyBorder="1"/>
    <xf numFmtId="0" fontId="0" fillId="0" borderId="7" xfId="0" applyFill="1" applyBorder="1"/>
    <xf numFmtId="0" fontId="0" fillId="0" borderId="6" xfId="0" applyFont="1" applyFill="1" applyBorder="1"/>
    <xf numFmtId="165" fontId="4" fillId="2" borderId="7" xfId="0" applyNumberFormat="1" applyFont="1" applyFill="1" applyBorder="1"/>
    <xf numFmtId="165" fontId="4" fillId="2" borderId="6" xfId="0" applyNumberFormat="1" applyFont="1" applyFill="1" applyBorder="1"/>
    <xf numFmtId="165" fontId="4" fillId="2" borderId="8" xfId="0" applyNumberFormat="1" applyFont="1" applyFill="1" applyBorder="1"/>
    <xf numFmtId="0" fontId="2" fillId="2" borderId="12" xfId="0" applyFont="1" applyFill="1" applyBorder="1" applyAlignment="1">
      <alignment horizontal="center"/>
    </xf>
    <xf numFmtId="14" fontId="0" fillId="0" borderId="0" xfId="0" applyNumberFormat="1"/>
    <xf numFmtId="0" fontId="2" fillId="2" borderId="16" xfId="0" applyFont="1" applyFill="1" applyBorder="1" applyAlignment="1">
      <alignment horizontal="center"/>
    </xf>
    <xf numFmtId="0" fontId="2" fillId="2" borderId="17" xfId="0" applyFont="1" applyFill="1" applyBorder="1" applyAlignment="1">
      <alignment horizontal="center"/>
    </xf>
    <xf numFmtId="0" fontId="2" fillId="2" borderId="18" xfId="0" applyFont="1" applyFill="1" applyBorder="1" applyAlignment="1">
      <alignment horizontal="center"/>
    </xf>
    <xf numFmtId="0" fontId="2" fillId="2" borderId="19" xfId="0" applyFont="1" applyFill="1" applyBorder="1" applyAlignment="1">
      <alignment horizontal="center"/>
    </xf>
    <xf numFmtId="17" fontId="0" fillId="0" borderId="0" xfId="0" applyNumberFormat="1"/>
    <xf numFmtId="17" fontId="0" fillId="0" borderId="20" xfId="0" applyNumberFormat="1" applyBorder="1"/>
    <xf numFmtId="7" fontId="0" fillId="0" borderId="21" xfId="0" applyNumberFormat="1" applyBorder="1" applyAlignment="1">
      <alignment horizontal="center" wrapText="1"/>
    </xf>
    <xf numFmtId="7" fontId="0" fillId="0" borderId="0" xfId="0" applyNumberFormat="1" applyBorder="1" applyAlignment="1">
      <alignment horizontal="center" wrapText="1"/>
    </xf>
    <xf numFmtId="7" fontId="0" fillId="0" borderId="22" xfId="0" applyNumberFormat="1" applyBorder="1" applyAlignment="1">
      <alignment horizontal="center" wrapText="1"/>
    </xf>
    <xf numFmtId="0" fontId="0" fillId="0" borderId="20" xfId="0" applyBorder="1"/>
    <xf numFmtId="0" fontId="0" fillId="0" borderId="21" xfId="0" applyBorder="1"/>
    <xf numFmtId="0" fontId="0" fillId="0" borderId="22" xfId="0" applyBorder="1"/>
    <xf numFmtId="0" fontId="2" fillId="2" borderId="12" xfId="0" applyFont="1" applyFill="1" applyBorder="1"/>
    <xf numFmtId="0" fontId="2" fillId="2" borderId="16" xfId="0" applyFont="1" applyFill="1" applyBorder="1" applyAlignment="1">
      <alignment horizontal="center" wrapText="1"/>
    </xf>
    <xf numFmtId="0" fontId="2" fillId="2" borderId="17" xfId="0" applyFont="1" applyFill="1" applyBorder="1" applyAlignment="1">
      <alignment horizontal="center" wrapText="1"/>
    </xf>
    <xf numFmtId="0" fontId="2" fillId="2" borderId="18" xfId="0" applyFont="1" applyFill="1" applyBorder="1" applyAlignment="1">
      <alignment horizontal="center" wrapText="1"/>
    </xf>
    <xf numFmtId="0" fontId="2" fillId="2" borderId="19" xfId="0" applyFont="1" applyFill="1" applyBorder="1" applyAlignment="1">
      <alignment horizontal="center" wrapText="1"/>
    </xf>
    <xf numFmtId="168" fontId="1" fillId="0" borderId="21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22" xfId="1" applyNumberFormat="1" applyFont="1" applyBorder="1" applyAlignment="1">
      <alignment horizontal="center"/>
    </xf>
    <xf numFmtId="169" fontId="0" fillId="0" borderId="0" xfId="0" applyNumberFormat="1"/>
    <xf numFmtId="170" fontId="0" fillId="0" borderId="20" xfId="0" applyNumberFormat="1" applyBorder="1"/>
    <xf numFmtId="0" fontId="0" fillId="0" borderId="0" xfId="0" applyAlignment="1">
      <alignment wrapText="1"/>
    </xf>
    <xf numFmtId="17" fontId="0" fillId="0" borderId="20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Border="1" applyAlignment="1">
      <alignment horizontal="center" wrapText="1"/>
    </xf>
    <xf numFmtId="171" fontId="6" fillId="0" borderId="0" xfId="0" applyNumberFormat="1" applyFont="1"/>
    <xf numFmtId="7" fontId="1" fillId="0" borderId="22" xfId="2" applyNumberFormat="1" applyFont="1" applyBorder="1" applyAlignment="1">
      <alignment horizontal="center" wrapText="1"/>
    </xf>
    <xf numFmtId="170" fontId="0" fillId="0" borderId="20" xfId="0" applyNumberFormat="1" applyBorder="1" applyAlignment="1">
      <alignment horizontal="right"/>
    </xf>
    <xf numFmtId="171" fontId="0" fillId="0" borderId="21" xfId="0" applyNumberFormat="1" applyBorder="1"/>
    <xf numFmtId="171" fontId="0" fillId="0" borderId="0" xfId="0" applyNumberFormat="1" applyBorder="1"/>
    <xf numFmtId="10" fontId="0" fillId="0" borderId="0" xfId="0" applyNumberFormat="1" applyBorder="1"/>
    <xf numFmtId="164" fontId="0" fillId="0" borderId="22" xfId="0" applyNumberFormat="1" applyBorder="1"/>
    <xf numFmtId="164" fontId="0" fillId="0" borderId="21" xfId="0" applyNumberFormat="1" applyBorder="1"/>
    <xf numFmtId="164" fontId="0" fillId="0" borderId="0" xfId="0" applyNumberFormat="1" applyBorder="1"/>
    <xf numFmtId="17" fontId="2" fillId="2" borderId="23" xfId="0" applyNumberFormat="1" applyFont="1" applyFill="1" applyBorder="1" applyAlignment="1">
      <alignment horizontal="center" wrapText="1"/>
    </xf>
    <xf numFmtId="0" fontId="2" fillId="2" borderId="7" xfId="0" applyFont="1" applyFill="1" applyBorder="1" applyAlignment="1">
      <alignment horizontal="center" wrapText="1"/>
    </xf>
    <xf numFmtId="44" fontId="2" fillId="2" borderId="6" xfId="2" applyFont="1" applyFill="1" applyBorder="1" applyAlignment="1">
      <alignment horizontal="center" wrapText="1"/>
    </xf>
    <xf numFmtId="0" fontId="2" fillId="2" borderId="6" xfId="0" applyFont="1" applyFill="1" applyBorder="1" applyAlignment="1">
      <alignment horizontal="center" wrapText="1"/>
    </xf>
    <xf numFmtId="0" fontId="2" fillId="2" borderId="8" xfId="0" applyFont="1" applyFill="1" applyBorder="1" applyAlignment="1">
      <alignment horizontal="center" wrapText="1"/>
    </xf>
    <xf numFmtId="17" fontId="0" fillId="0" borderId="24" xfId="0" applyNumberFormat="1" applyBorder="1" applyAlignment="1">
      <alignment wrapText="1"/>
    </xf>
    <xf numFmtId="0" fontId="0" fillId="0" borderId="4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5" xfId="0" applyBorder="1" applyAlignment="1">
      <alignment horizontal="center"/>
    </xf>
    <xf numFmtId="17" fontId="0" fillId="0" borderId="24" xfId="0" applyNumberFormat="1" applyBorder="1"/>
    <xf numFmtId="0" fontId="0" fillId="0" borderId="4" xfId="0" applyBorder="1"/>
    <xf numFmtId="0" fontId="0" fillId="0" borderId="5" xfId="0" applyBorder="1"/>
    <xf numFmtId="0" fontId="0" fillId="0" borderId="9" xfId="0" applyFill="1" applyBorder="1" applyAlignment="1">
      <alignment horizontal="center"/>
    </xf>
    <xf numFmtId="0" fontId="0" fillId="0" borderId="10" xfId="0" applyFill="1" applyBorder="1" applyAlignment="1">
      <alignment horizontal="center"/>
    </xf>
    <xf numFmtId="17" fontId="4" fillId="0" borderId="7" xfId="4" applyNumberFormat="1" applyFont="1" applyFill="1" applyBorder="1" applyAlignment="1">
      <alignment horizontal="left" vertical="center"/>
    </xf>
    <xf numFmtId="17" fontId="4" fillId="0" borderId="8" xfId="4" applyNumberFormat="1" applyFont="1" applyFill="1" applyBorder="1" applyAlignment="1">
      <alignment horizontal="left" vertical="center"/>
    </xf>
    <xf numFmtId="0" fontId="0" fillId="0" borderId="4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0" fillId="0" borderId="4" xfId="0" applyFill="1" applyBorder="1" applyAlignment="1">
      <alignment horizontal="center" wrapText="1"/>
    </xf>
    <xf numFmtId="0" fontId="0" fillId="0" borderId="5" xfId="0" applyFill="1" applyBorder="1" applyAlignment="1">
      <alignment horizontal="center" wrapText="1"/>
    </xf>
    <xf numFmtId="0" fontId="3" fillId="0" borderId="0" xfId="0" applyFont="1" applyAlignment="1">
      <alignment horizontal="left"/>
    </xf>
    <xf numFmtId="0" fontId="0" fillId="0" borderId="1" xfId="0" applyFill="1" applyBorder="1" applyAlignment="1">
      <alignment horizontal="center"/>
    </xf>
    <xf numFmtId="0" fontId="0" fillId="0" borderId="2" xfId="0" applyFill="1" applyBorder="1" applyAlignment="1">
      <alignment horizontal="center"/>
    </xf>
    <xf numFmtId="0" fontId="2" fillId="2" borderId="13" xfId="0" applyFont="1" applyFill="1" applyBorder="1" applyAlignment="1">
      <alignment horizontal="center"/>
    </xf>
    <xf numFmtId="0" fontId="2" fillId="2" borderId="14" xfId="0" applyFont="1" applyFill="1" applyBorder="1" applyAlignment="1">
      <alignment horizontal="center"/>
    </xf>
    <xf numFmtId="0" fontId="2" fillId="2" borderId="15" xfId="0" applyFont="1" applyFill="1" applyBorder="1" applyAlignment="1">
      <alignment horizontal="center"/>
    </xf>
    <xf numFmtId="14" fontId="2" fillId="2" borderId="13" xfId="0" applyNumberFormat="1" applyFont="1" applyFill="1" applyBorder="1" applyAlignment="1">
      <alignment horizontal="center"/>
    </xf>
    <xf numFmtId="14" fontId="2" fillId="2" borderId="14" xfId="0" applyNumberFormat="1" applyFont="1" applyFill="1" applyBorder="1" applyAlignment="1">
      <alignment horizontal="center"/>
    </xf>
    <xf numFmtId="14" fontId="2" fillId="2" borderId="15" xfId="0" applyNumberFormat="1" applyFont="1" applyFill="1" applyBorder="1" applyAlignment="1">
      <alignment horizontal="center"/>
    </xf>
  </cellXfs>
  <cellStyles count="5">
    <cellStyle name="Comma" xfId="1" builtinId="3"/>
    <cellStyle name="Currency" xfId="2" builtinId="4"/>
    <cellStyle name="Normal" xfId="0" builtinId="0"/>
    <cellStyle name="Normal 4" xfId="4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A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>
                  <c:v>43132</c:v>
                </c:pt>
                <c:pt idx="42">
                  <c:v>43101</c:v>
                </c:pt>
                <c:pt idx="43">
                  <c:v>43070</c:v>
                </c:pt>
                <c:pt idx="44">
                  <c:v>43040</c:v>
                </c:pt>
                <c:pt idx="45">
                  <c:v>43009</c:v>
                </c:pt>
                <c:pt idx="46">
                  <c:v>42979</c:v>
                </c:pt>
                <c:pt idx="47">
                  <c:v>42948</c:v>
                </c:pt>
                <c:pt idx="48">
                  <c:v>42917</c:v>
                </c:pt>
                <c:pt idx="49">
                  <c:v>42887</c:v>
                </c:pt>
                <c:pt idx="50">
                  <c:v>42856</c:v>
                </c:pt>
                <c:pt idx="51">
                  <c:v>42826</c:v>
                </c:pt>
                <c:pt idx="52">
                  <c:v>42795</c:v>
                </c:pt>
                <c:pt idx="53">
                  <c:v>42767</c:v>
                </c:pt>
                <c:pt idx="54">
                  <c:v>42736</c:v>
                </c:pt>
                <c:pt idx="55">
                  <c:v>42705</c:v>
                </c:pt>
                <c:pt idx="56">
                  <c:v>42675</c:v>
                </c:pt>
                <c:pt idx="57">
                  <c:v>42644</c:v>
                </c:pt>
                <c:pt idx="58">
                  <c:v>42614</c:v>
                </c:pt>
                <c:pt idx="59">
                  <c:v>42583</c:v>
                </c:pt>
                <c:pt idx="60">
                  <c:v>42552</c:v>
                </c:pt>
                <c:pt idx="61">
                  <c:v>42522</c:v>
                </c:pt>
                <c:pt idx="62">
                  <c:v>42491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4.09</c:v>
                </c:pt>
                <c:pt idx="1">
                  <c:v>4.09</c:v>
                </c:pt>
                <c:pt idx="2">
                  <c:v>4.09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2.71</c:v>
                </c:pt>
                <c:pt idx="10">
                  <c:v>2.71</c:v>
                </c:pt>
                <c:pt idx="11">
                  <c:v>2.71</c:v>
                </c:pt>
                <c:pt idx="12">
                  <c:v>2.71</c:v>
                </c:pt>
                <c:pt idx="13">
                  <c:v>2.71</c:v>
                </c:pt>
                <c:pt idx="14">
                  <c:v>2.71</c:v>
                </c:pt>
                <c:pt idx="15">
                  <c:v>0.18</c:v>
                </c:pt>
                <c:pt idx="16">
                  <c:v>0.18</c:v>
                </c:pt>
                <c:pt idx="17">
                  <c:v>0.18</c:v>
                </c:pt>
                <c:pt idx="18">
                  <c:v>0.18</c:v>
                </c:pt>
                <c:pt idx="19">
                  <c:v>0.18</c:v>
                </c:pt>
                <c:pt idx="20">
                  <c:v>0.18</c:v>
                </c:pt>
                <c:pt idx="21">
                  <c:v>1.3</c:v>
                </c:pt>
                <c:pt idx="22">
                  <c:v>1.3</c:v>
                </c:pt>
                <c:pt idx="23">
                  <c:v>1.3</c:v>
                </c:pt>
                <c:pt idx="24">
                  <c:v>1.3</c:v>
                </c:pt>
                <c:pt idx="25">
                  <c:v>1.3</c:v>
                </c:pt>
                <c:pt idx="26">
                  <c:v>1.3</c:v>
                </c:pt>
                <c:pt idx="27">
                  <c:v>0.35</c:v>
                </c:pt>
                <c:pt idx="28">
                  <c:v>0.35</c:v>
                </c:pt>
                <c:pt idx="29">
                  <c:v>0.35</c:v>
                </c:pt>
                <c:pt idx="30">
                  <c:v>0.35</c:v>
                </c:pt>
                <c:pt idx="31">
                  <c:v>0.35</c:v>
                </c:pt>
                <c:pt idx="32">
                  <c:v>0.35</c:v>
                </c:pt>
                <c:pt idx="33">
                  <c:v>1.75</c:v>
                </c:pt>
                <c:pt idx="34">
                  <c:v>1.75</c:v>
                </c:pt>
                <c:pt idx="35">
                  <c:v>1.75</c:v>
                </c:pt>
                <c:pt idx="36">
                  <c:v>1.75</c:v>
                </c:pt>
                <c:pt idx="37">
                  <c:v>1.75</c:v>
                </c:pt>
                <c:pt idx="38">
                  <c:v>1.75</c:v>
                </c:pt>
                <c:pt idx="39">
                  <c:v>0.37</c:v>
                </c:pt>
                <c:pt idx="40">
                  <c:v>0.37</c:v>
                </c:pt>
                <c:pt idx="41">
                  <c:v>0.37</c:v>
                </c:pt>
                <c:pt idx="42">
                  <c:v>0.37</c:v>
                </c:pt>
                <c:pt idx="43">
                  <c:v>0.37</c:v>
                </c:pt>
                <c:pt idx="44">
                  <c:v>0.37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0.75</c:v>
                </c:pt>
                <c:pt idx="55">
                  <c:v>0.75</c:v>
                </c:pt>
                <c:pt idx="56">
                  <c:v>0.75</c:v>
                </c:pt>
                <c:pt idx="57">
                  <c:v>3.62</c:v>
                </c:pt>
                <c:pt idx="58">
                  <c:v>3.62</c:v>
                </c:pt>
                <c:pt idx="59">
                  <c:v>3.62</c:v>
                </c:pt>
                <c:pt idx="60">
                  <c:v>3.62</c:v>
                </c:pt>
                <c:pt idx="61">
                  <c:v>3.62</c:v>
                </c:pt>
                <c:pt idx="62">
                  <c:v>3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85-4037-864E-C2D985E1D17C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>
                  <c:v>43132</c:v>
                </c:pt>
                <c:pt idx="42">
                  <c:v>43101</c:v>
                </c:pt>
                <c:pt idx="43">
                  <c:v>43070</c:v>
                </c:pt>
                <c:pt idx="44">
                  <c:v>43040</c:v>
                </c:pt>
                <c:pt idx="45">
                  <c:v>43009</c:v>
                </c:pt>
                <c:pt idx="46">
                  <c:v>42979</c:v>
                </c:pt>
                <c:pt idx="47">
                  <c:v>42948</c:v>
                </c:pt>
                <c:pt idx="48">
                  <c:v>42917</c:v>
                </c:pt>
                <c:pt idx="49">
                  <c:v>42887</c:v>
                </c:pt>
                <c:pt idx="50">
                  <c:v>42856</c:v>
                </c:pt>
                <c:pt idx="51">
                  <c:v>42826</c:v>
                </c:pt>
                <c:pt idx="52">
                  <c:v>42795</c:v>
                </c:pt>
                <c:pt idx="53">
                  <c:v>42767</c:v>
                </c:pt>
                <c:pt idx="54">
                  <c:v>42736</c:v>
                </c:pt>
                <c:pt idx="55">
                  <c:v>42705</c:v>
                </c:pt>
                <c:pt idx="56">
                  <c:v>42675</c:v>
                </c:pt>
                <c:pt idx="57">
                  <c:v>42644</c:v>
                </c:pt>
                <c:pt idx="58">
                  <c:v>42614</c:v>
                </c:pt>
                <c:pt idx="59">
                  <c:v>42583</c:v>
                </c:pt>
                <c:pt idx="60">
                  <c:v>42552</c:v>
                </c:pt>
                <c:pt idx="61">
                  <c:v>42522</c:v>
                </c:pt>
                <c:pt idx="62">
                  <c:v>42491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5.23</c:v>
                </c:pt>
                <c:pt idx="1">
                  <c:v>5.4</c:v>
                </c:pt>
                <c:pt idx="2">
                  <c:v>4.49</c:v>
                </c:pt>
                <c:pt idx="3">
                  <c:v>0.55000000000000004</c:v>
                </c:pt>
                <c:pt idx="4">
                  <c:v>0.25</c:v>
                </c:pt>
                <c:pt idx="5">
                  <c:v>0.11</c:v>
                </c:pt>
                <c:pt idx="6">
                  <c:v>0.14000000000000001</c:v>
                </c:pt>
                <c:pt idx="7">
                  <c:v>0.15</c:v>
                </c:pt>
                <c:pt idx="8">
                  <c:v>0.15</c:v>
                </c:pt>
                <c:pt idx="9">
                  <c:v>2.2000000000000002</c:v>
                </c:pt>
                <c:pt idx="10">
                  <c:v>2.41</c:v>
                </c:pt>
                <c:pt idx="11">
                  <c:v>2.58</c:v>
                </c:pt>
                <c:pt idx="12">
                  <c:v>3.15</c:v>
                </c:pt>
                <c:pt idx="13">
                  <c:v>2.93</c:v>
                </c:pt>
                <c:pt idx="14">
                  <c:v>3.69</c:v>
                </c:pt>
                <c:pt idx="15">
                  <c:v>0.06</c:v>
                </c:pt>
                <c:pt idx="16">
                  <c:v>0.1</c:v>
                </c:pt>
                <c:pt idx="17">
                  <c:v>0.12</c:v>
                </c:pt>
                <c:pt idx="18">
                  <c:v>0.14000000000000001</c:v>
                </c:pt>
                <c:pt idx="19">
                  <c:v>0.14000000000000001</c:v>
                </c:pt>
                <c:pt idx="20">
                  <c:v>0.17</c:v>
                </c:pt>
                <c:pt idx="21">
                  <c:v>1.1299999999999999</c:v>
                </c:pt>
                <c:pt idx="22">
                  <c:v>1.3</c:v>
                </c:pt>
                <c:pt idx="23">
                  <c:v>1.35</c:v>
                </c:pt>
                <c:pt idx="24">
                  <c:v>1.48</c:v>
                </c:pt>
                <c:pt idx="25">
                  <c:v>1.5</c:v>
                </c:pt>
                <c:pt idx="26">
                  <c:v>1.3</c:v>
                </c:pt>
                <c:pt idx="27">
                  <c:v>0.4</c:v>
                </c:pt>
                <c:pt idx="28">
                  <c:v>0.28999999999999998</c:v>
                </c:pt>
                <c:pt idx="29">
                  <c:v>0.15</c:v>
                </c:pt>
                <c:pt idx="30">
                  <c:v>0.12</c:v>
                </c:pt>
                <c:pt idx="31">
                  <c:v>0.11</c:v>
                </c:pt>
                <c:pt idx="32">
                  <c:v>0.3</c:v>
                </c:pt>
                <c:pt idx="33">
                  <c:v>2.5</c:v>
                </c:pt>
                <c:pt idx="34">
                  <c:v>3.25</c:v>
                </c:pt>
                <c:pt idx="35">
                  <c:v>3.73</c:v>
                </c:pt>
                <c:pt idx="36">
                  <c:v>3.5</c:v>
                </c:pt>
                <c:pt idx="37">
                  <c:v>2.6</c:v>
                </c:pt>
                <c:pt idx="38">
                  <c:v>1.9</c:v>
                </c:pt>
                <c:pt idx="39">
                  <c:v>0.1</c:v>
                </c:pt>
                <c:pt idx="40">
                  <c:v>0.15</c:v>
                </c:pt>
                <c:pt idx="41">
                  <c:v>0.25</c:v>
                </c:pt>
                <c:pt idx="42">
                  <c:v>0.25</c:v>
                </c:pt>
                <c:pt idx="43">
                  <c:v>0.3</c:v>
                </c:pt>
                <c:pt idx="44">
                  <c:v>0.31</c:v>
                </c:pt>
                <c:pt idx="45">
                  <c:v>1.85</c:v>
                </c:pt>
                <c:pt idx="46">
                  <c:v>2.09</c:v>
                </c:pt>
                <c:pt idx="47">
                  <c:v>2.2400000000000002</c:v>
                </c:pt>
                <c:pt idx="48">
                  <c:v>3.15</c:v>
                </c:pt>
                <c:pt idx="49">
                  <c:v>2.41</c:v>
                </c:pt>
                <c:pt idx="50">
                  <c:v>3.15</c:v>
                </c:pt>
                <c:pt idx="51">
                  <c:v>0.25</c:v>
                </c:pt>
                <c:pt idx="52">
                  <c:v>0.2</c:v>
                </c:pt>
                <c:pt idx="53">
                  <c:v>0.39</c:v>
                </c:pt>
                <c:pt idx="54">
                  <c:v>0.85</c:v>
                </c:pt>
                <c:pt idx="55">
                  <c:v>0.8</c:v>
                </c:pt>
                <c:pt idx="56">
                  <c:v>0.49</c:v>
                </c:pt>
                <c:pt idx="57">
                  <c:v>2.84</c:v>
                </c:pt>
                <c:pt idx="58">
                  <c:v>3.41</c:v>
                </c:pt>
                <c:pt idx="59">
                  <c:v>4.1500000000000004</c:v>
                </c:pt>
                <c:pt idx="60">
                  <c:v>4.7</c:v>
                </c:pt>
                <c:pt idx="61">
                  <c:v>5.15</c:v>
                </c:pt>
                <c:pt idx="62">
                  <c:v>3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85-4037-864E-C2D985E1D17C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>
                  <c:v>43132</c:v>
                </c:pt>
                <c:pt idx="42">
                  <c:v>43101</c:v>
                </c:pt>
                <c:pt idx="43">
                  <c:v>43070</c:v>
                </c:pt>
                <c:pt idx="44">
                  <c:v>43040</c:v>
                </c:pt>
                <c:pt idx="45">
                  <c:v>43009</c:v>
                </c:pt>
                <c:pt idx="46">
                  <c:v>42979</c:v>
                </c:pt>
                <c:pt idx="47">
                  <c:v>42948</c:v>
                </c:pt>
                <c:pt idx="48">
                  <c:v>42917</c:v>
                </c:pt>
                <c:pt idx="49">
                  <c:v>42887</c:v>
                </c:pt>
                <c:pt idx="50">
                  <c:v>42856</c:v>
                </c:pt>
                <c:pt idx="51">
                  <c:v>42826</c:v>
                </c:pt>
                <c:pt idx="52">
                  <c:v>42795</c:v>
                </c:pt>
                <c:pt idx="53">
                  <c:v>42767</c:v>
                </c:pt>
                <c:pt idx="54">
                  <c:v>42736</c:v>
                </c:pt>
                <c:pt idx="55">
                  <c:v>42705</c:v>
                </c:pt>
                <c:pt idx="56">
                  <c:v>42675</c:v>
                </c:pt>
                <c:pt idx="57">
                  <c:v>42644</c:v>
                </c:pt>
                <c:pt idx="58">
                  <c:v>42614</c:v>
                </c:pt>
                <c:pt idx="59">
                  <c:v>42583</c:v>
                </c:pt>
                <c:pt idx="60">
                  <c:v>42552</c:v>
                </c:pt>
                <c:pt idx="61">
                  <c:v>42522</c:v>
                </c:pt>
                <c:pt idx="62">
                  <c:v>42491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5.5</c:v>
                </c:pt>
                <c:pt idx="1">
                  <c:v>5.32</c:v>
                </c:pt>
                <c:pt idx="2">
                  <c:v>5.35</c:v>
                </c:pt>
                <c:pt idx="3">
                  <c:v>0.89</c:v>
                </c:pt>
                <c:pt idx="4">
                  <c:v>0.89</c:v>
                </c:pt>
                <c:pt idx="5">
                  <c:v>0.89</c:v>
                </c:pt>
                <c:pt idx="6">
                  <c:v>0.06</c:v>
                </c:pt>
                <c:pt idx="7">
                  <c:v>0.1</c:v>
                </c:pt>
                <c:pt idx="8">
                  <c:v>0.1</c:v>
                </c:pt>
                <c:pt idx="9">
                  <c:v>2.0299999999999998</c:v>
                </c:pt>
                <c:pt idx="10">
                  <c:v>2.78</c:v>
                </c:pt>
                <c:pt idx="11">
                  <c:v>2.37</c:v>
                </c:pt>
                <c:pt idx="12">
                  <c:v>2.69</c:v>
                </c:pt>
                <c:pt idx="13">
                  <c:v>3.35</c:v>
                </c:pt>
                <c:pt idx="14">
                  <c:v>3.15</c:v>
                </c:pt>
                <c:pt idx="15">
                  <c:v>0.1</c:v>
                </c:pt>
                <c:pt idx="16">
                  <c:v>0.01</c:v>
                </c:pt>
                <c:pt idx="17">
                  <c:v>0.01</c:v>
                </c:pt>
                <c:pt idx="18">
                  <c:v>0.09</c:v>
                </c:pt>
                <c:pt idx="19">
                  <c:v>0.03</c:v>
                </c:pt>
                <c:pt idx="20">
                  <c:v>0.1</c:v>
                </c:pt>
                <c:pt idx="21">
                  <c:v>0.75</c:v>
                </c:pt>
                <c:pt idx="22">
                  <c:v>1.35</c:v>
                </c:pt>
                <c:pt idx="23">
                  <c:v>1.36</c:v>
                </c:pt>
                <c:pt idx="24">
                  <c:v>1.39</c:v>
                </c:pt>
                <c:pt idx="25">
                  <c:v>1.8</c:v>
                </c:pt>
                <c:pt idx="26">
                  <c:v>1.1399999999999999</c:v>
                </c:pt>
                <c:pt idx="27">
                  <c:v>0.26</c:v>
                </c:pt>
                <c:pt idx="28">
                  <c:v>1.0900000000000001</c:v>
                </c:pt>
                <c:pt idx="29">
                  <c:v>0.84</c:v>
                </c:pt>
                <c:pt idx="30">
                  <c:v>0.13</c:v>
                </c:pt>
                <c:pt idx="31">
                  <c:v>0.1</c:v>
                </c:pt>
                <c:pt idx="32">
                  <c:v>0.1</c:v>
                </c:pt>
                <c:pt idx="33">
                  <c:v>2.52</c:v>
                </c:pt>
                <c:pt idx="34">
                  <c:v>2.87</c:v>
                </c:pt>
                <c:pt idx="35">
                  <c:v>3.88</c:v>
                </c:pt>
                <c:pt idx="36">
                  <c:v>4.22</c:v>
                </c:pt>
                <c:pt idx="37">
                  <c:v>4.33</c:v>
                </c:pt>
                <c:pt idx="38">
                  <c:v>2.7</c:v>
                </c:pt>
                <c:pt idx="39">
                  <c:v>0.25</c:v>
                </c:pt>
                <c:pt idx="40">
                  <c:v>0.15</c:v>
                </c:pt>
                <c:pt idx="41">
                  <c:v>0.2</c:v>
                </c:pt>
                <c:pt idx="42">
                  <c:v>0.44</c:v>
                </c:pt>
                <c:pt idx="43">
                  <c:v>0.25</c:v>
                </c:pt>
                <c:pt idx="44">
                  <c:v>0.25</c:v>
                </c:pt>
                <c:pt idx="45">
                  <c:v>1.84</c:v>
                </c:pt>
                <c:pt idx="46">
                  <c:v>2.1800000000000002</c:v>
                </c:pt>
                <c:pt idx="47">
                  <c:v>2.1800000000000002</c:v>
                </c:pt>
                <c:pt idx="48">
                  <c:v>2.2599999999999998</c:v>
                </c:pt>
                <c:pt idx="49">
                  <c:v>3.89</c:v>
                </c:pt>
                <c:pt idx="50">
                  <c:v>1.72</c:v>
                </c:pt>
                <c:pt idx="51">
                  <c:v>0.35</c:v>
                </c:pt>
                <c:pt idx="52">
                  <c:v>0.71</c:v>
                </c:pt>
                <c:pt idx="53">
                  <c:v>0.54</c:v>
                </c:pt>
                <c:pt idx="54">
                  <c:v>0.32</c:v>
                </c:pt>
                <c:pt idx="55">
                  <c:v>0.55000000000000004</c:v>
                </c:pt>
                <c:pt idx="56">
                  <c:v>0.35</c:v>
                </c:pt>
                <c:pt idx="57">
                  <c:v>3.12</c:v>
                </c:pt>
                <c:pt idx="58">
                  <c:v>3.32</c:v>
                </c:pt>
                <c:pt idx="59">
                  <c:v>3.64</c:v>
                </c:pt>
                <c:pt idx="60">
                  <c:v>4.2699999999999996</c:v>
                </c:pt>
                <c:pt idx="61">
                  <c:v>4.8899999999999997</c:v>
                </c:pt>
                <c:pt idx="62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85-4037-864E-C2D985E1D1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1065343"/>
        <c:axId val="1181067839"/>
      </c:lineChart>
      <c:dateAx>
        <c:axId val="118106534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181067839"/>
        <c:crosses val="autoZero"/>
        <c:auto val="1"/>
        <c:lblOffset val="100"/>
        <c:baseTimeUnit val="months"/>
        <c:majorUnit val="6"/>
      </c:dateAx>
      <c:valAx>
        <c:axId val="1181067839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1181065343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G-J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 formatCode="[$-409]mmm\-yy;@">
                  <c:v>43132</c:v>
                </c:pt>
                <c:pt idx="42" formatCode="[$-409]mmm\-yy;@">
                  <c:v>43101</c:v>
                </c:pt>
                <c:pt idx="43" formatCode="[$-409]mmm\-yy;@">
                  <c:v>43070</c:v>
                </c:pt>
                <c:pt idx="44" formatCode="[$-409]mmm\-yy;@">
                  <c:v>43040</c:v>
                </c:pt>
                <c:pt idx="45" formatCode="[$-409]mmm\-yy;@">
                  <c:v>43009</c:v>
                </c:pt>
                <c:pt idx="46" formatCode="[$-409]mmm\-yy;@">
                  <c:v>42979</c:v>
                </c:pt>
                <c:pt idx="47" formatCode="[$-409]mmm\-yy;@">
                  <c:v>42948</c:v>
                </c:pt>
                <c:pt idx="48" formatCode="[$-409]mmm\-yy;@">
                  <c:v>42917</c:v>
                </c:pt>
                <c:pt idx="49" formatCode="[$-409]mmm\-yy;@">
                  <c:v>42887</c:v>
                </c:pt>
                <c:pt idx="50" formatCode="[$-409]mmm\-yy;@">
                  <c:v>42856</c:v>
                </c:pt>
                <c:pt idx="51" formatCode="[$-409]mmm\-yy;@">
                  <c:v>42826</c:v>
                </c:pt>
                <c:pt idx="52" formatCode="[$-409]mmm\-yy;@">
                  <c:v>42795</c:v>
                </c:pt>
                <c:pt idx="53" formatCode="[$-409]mmm\-yy;@">
                  <c:v>42767</c:v>
                </c:pt>
                <c:pt idx="54" formatCode="[$-409]mmm\-yy;@">
                  <c:v>42736</c:v>
                </c:pt>
                <c:pt idx="55" formatCode="[$-409]mmm\-yy;@">
                  <c:v>42705</c:v>
                </c:pt>
                <c:pt idx="56" formatCode="[$-409]mmm\-yy;@">
                  <c:v>42675</c:v>
                </c:pt>
                <c:pt idx="57" formatCode="[$-409]mmm\-yy;@">
                  <c:v>42644</c:v>
                </c:pt>
                <c:pt idx="58" formatCode="[$-409]mmm\-yy;@">
                  <c:v>42614</c:v>
                </c:pt>
                <c:pt idx="59" formatCode="[$-409]mmm\-yy;@">
                  <c:v>42583</c:v>
                </c:pt>
                <c:pt idx="60" formatCode="[$-409]mmm\-yy;@">
                  <c:v>42552</c:v>
                </c:pt>
                <c:pt idx="61" formatCode="[$-409]mmm\-yy;@">
                  <c:v>42522</c:v>
                </c:pt>
                <c:pt idx="62" formatCode="[$-409]mmm\-yy;@">
                  <c:v>42491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3011</c:v>
                </c:pt>
                <c:pt idx="1">
                  <c:v>13011</c:v>
                </c:pt>
                <c:pt idx="2">
                  <c:v>13011</c:v>
                </c:pt>
                <c:pt idx="3">
                  <c:v>13722.7</c:v>
                </c:pt>
                <c:pt idx="4">
                  <c:v>13722.7</c:v>
                </c:pt>
                <c:pt idx="5">
                  <c:v>13723.2</c:v>
                </c:pt>
                <c:pt idx="6">
                  <c:v>13723.2</c:v>
                </c:pt>
                <c:pt idx="7">
                  <c:v>13723.2</c:v>
                </c:pt>
                <c:pt idx="8">
                  <c:v>13723.2</c:v>
                </c:pt>
                <c:pt idx="9">
                  <c:v>13533.8</c:v>
                </c:pt>
                <c:pt idx="10">
                  <c:v>13533.8</c:v>
                </c:pt>
                <c:pt idx="11">
                  <c:v>13533.8</c:v>
                </c:pt>
                <c:pt idx="12">
                  <c:v>13533.8</c:v>
                </c:pt>
                <c:pt idx="13">
                  <c:v>13533.8</c:v>
                </c:pt>
                <c:pt idx="14">
                  <c:v>13533.8</c:v>
                </c:pt>
                <c:pt idx="15">
                  <c:v>13803.2</c:v>
                </c:pt>
                <c:pt idx="16">
                  <c:v>13855.1</c:v>
                </c:pt>
                <c:pt idx="17">
                  <c:v>13855.1</c:v>
                </c:pt>
                <c:pt idx="18">
                  <c:v>13855.1</c:v>
                </c:pt>
                <c:pt idx="19">
                  <c:v>13855.1</c:v>
                </c:pt>
                <c:pt idx="20">
                  <c:v>13855.1</c:v>
                </c:pt>
                <c:pt idx="21">
                  <c:v>13872.5</c:v>
                </c:pt>
                <c:pt idx="22">
                  <c:v>13873.7</c:v>
                </c:pt>
                <c:pt idx="23">
                  <c:v>13873.7</c:v>
                </c:pt>
                <c:pt idx="24">
                  <c:v>13873.7</c:v>
                </c:pt>
                <c:pt idx="25">
                  <c:v>13873.7</c:v>
                </c:pt>
                <c:pt idx="26">
                  <c:v>13873.7</c:v>
                </c:pt>
                <c:pt idx="27">
                  <c:v>14115.5</c:v>
                </c:pt>
                <c:pt idx="28">
                  <c:v>14115.5</c:v>
                </c:pt>
                <c:pt idx="29">
                  <c:v>14115.5</c:v>
                </c:pt>
                <c:pt idx="30">
                  <c:v>14115.5</c:v>
                </c:pt>
                <c:pt idx="31">
                  <c:v>14115.5</c:v>
                </c:pt>
                <c:pt idx="32">
                  <c:v>14115.5</c:v>
                </c:pt>
                <c:pt idx="33">
                  <c:v>14100.5</c:v>
                </c:pt>
                <c:pt idx="34">
                  <c:v>14100.5</c:v>
                </c:pt>
                <c:pt idx="35">
                  <c:v>14100.5</c:v>
                </c:pt>
                <c:pt idx="36">
                  <c:v>14100.5</c:v>
                </c:pt>
                <c:pt idx="37">
                  <c:v>14100.5</c:v>
                </c:pt>
                <c:pt idx="38">
                  <c:v>14100.5</c:v>
                </c:pt>
                <c:pt idx="39">
                  <c:v>13588</c:v>
                </c:pt>
                <c:pt idx="40">
                  <c:v>13588</c:v>
                </c:pt>
                <c:pt idx="41">
                  <c:v>13588</c:v>
                </c:pt>
                <c:pt idx="42">
                  <c:v>13588</c:v>
                </c:pt>
                <c:pt idx="43">
                  <c:v>13588</c:v>
                </c:pt>
                <c:pt idx="44">
                  <c:v>13588</c:v>
                </c:pt>
                <c:pt idx="45">
                  <c:v>13621.8</c:v>
                </c:pt>
                <c:pt idx="46">
                  <c:v>13621.8</c:v>
                </c:pt>
                <c:pt idx="47">
                  <c:v>13621.8</c:v>
                </c:pt>
                <c:pt idx="48">
                  <c:v>13621.8</c:v>
                </c:pt>
                <c:pt idx="49">
                  <c:v>13621.8</c:v>
                </c:pt>
                <c:pt idx="50">
                  <c:v>13621.8</c:v>
                </c:pt>
                <c:pt idx="51">
                  <c:v>13827.1</c:v>
                </c:pt>
                <c:pt idx="52">
                  <c:v>13827.1</c:v>
                </c:pt>
                <c:pt idx="53">
                  <c:v>13827.1</c:v>
                </c:pt>
                <c:pt idx="54">
                  <c:v>13827.1</c:v>
                </c:pt>
                <c:pt idx="55">
                  <c:v>13827.1</c:v>
                </c:pt>
                <c:pt idx="56">
                  <c:v>13827.1</c:v>
                </c:pt>
                <c:pt idx="57">
                  <c:v>13514.5</c:v>
                </c:pt>
                <c:pt idx="58">
                  <c:v>13514.5</c:v>
                </c:pt>
                <c:pt idx="59">
                  <c:v>13514.5</c:v>
                </c:pt>
                <c:pt idx="60">
                  <c:v>13514.5</c:v>
                </c:pt>
                <c:pt idx="61">
                  <c:v>13514.5</c:v>
                </c:pt>
                <c:pt idx="62">
                  <c:v>1351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FF-43C9-A100-94C7650D1F16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 formatCode="[$-409]mmm\-yy;@">
                  <c:v>43132</c:v>
                </c:pt>
                <c:pt idx="42" formatCode="[$-409]mmm\-yy;@">
                  <c:v>43101</c:v>
                </c:pt>
                <c:pt idx="43" formatCode="[$-409]mmm\-yy;@">
                  <c:v>43070</c:v>
                </c:pt>
                <c:pt idx="44" formatCode="[$-409]mmm\-yy;@">
                  <c:v>43040</c:v>
                </c:pt>
                <c:pt idx="45" formatCode="[$-409]mmm\-yy;@">
                  <c:v>43009</c:v>
                </c:pt>
                <c:pt idx="46" formatCode="[$-409]mmm\-yy;@">
                  <c:v>42979</c:v>
                </c:pt>
                <c:pt idx="47" formatCode="[$-409]mmm\-yy;@">
                  <c:v>42948</c:v>
                </c:pt>
                <c:pt idx="48" formatCode="[$-409]mmm\-yy;@">
                  <c:v>42917</c:v>
                </c:pt>
                <c:pt idx="49" formatCode="[$-409]mmm\-yy;@">
                  <c:v>42887</c:v>
                </c:pt>
                <c:pt idx="50" formatCode="[$-409]mmm\-yy;@">
                  <c:v>42856</c:v>
                </c:pt>
                <c:pt idx="51" formatCode="[$-409]mmm\-yy;@">
                  <c:v>42826</c:v>
                </c:pt>
                <c:pt idx="52" formatCode="[$-409]mmm\-yy;@">
                  <c:v>42795</c:v>
                </c:pt>
                <c:pt idx="53" formatCode="[$-409]mmm\-yy;@">
                  <c:v>42767</c:v>
                </c:pt>
                <c:pt idx="54" formatCode="[$-409]mmm\-yy;@">
                  <c:v>42736</c:v>
                </c:pt>
                <c:pt idx="55" formatCode="[$-409]mmm\-yy;@">
                  <c:v>42705</c:v>
                </c:pt>
                <c:pt idx="56" formatCode="[$-409]mmm\-yy;@">
                  <c:v>42675</c:v>
                </c:pt>
                <c:pt idx="57" formatCode="[$-409]mmm\-yy;@">
                  <c:v>42644</c:v>
                </c:pt>
                <c:pt idx="58" formatCode="[$-409]mmm\-yy;@">
                  <c:v>42614</c:v>
                </c:pt>
                <c:pt idx="59" formatCode="[$-409]mmm\-yy;@">
                  <c:v>42583</c:v>
                </c:pt>
                <c:pt idx="60" formatCode="[$-409]mmm\-yy;@">
                  <c:v>42552</c:v>
                </c:pt>
                <c:pt idx="61" formatCode="[$-409]mmm\-yy;@">
                  <c:v>42522</c:v>
                </c:pt>
                <c:pt idx="62" formatCode="[$-409]mmm\-yy;@">
                  <c:v>42491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1504.4999999999982</c:v>
                </c:pt>
                <c:pt idx="1">
                  <c:v>1455.7000000000007</c:v>
                </c:pt>
                <c:pt idx="2">
                  <c:v>1489.3999999999978</c:v>
                </c:pt>
                <c:pt idx="3">
                  <c:v>2057.2000000000007</c:v>
                </c:pt>
                <c:pt idx="4">
                  <c:v>2058.514000000001</c:v>
                </c:pt>
                <c:pt idx="5">
                  <c:v>2058.502999999997</c:v>
                </c:pt>
                <c:pt idx="6">
                  <c:v>2058.5390000000043</c:v>
                </c:pt>
                <c:pt idx="7">
                  <c:v>2058.5800000000036</c:v>
                </c:pt>
                <c:pt idx="8">
                  <c:v>2058.523000000001</c:v>
                </c:pt>
                <c:pt idx="9">
                  <c:v>2028.8999999999996</c:v>
                </c:pt>
                <c:pt idx="10">
                  <c:v>2016.8000000000011</c:v>
                </c:pt>
                <c:pt idx="11">
                  <c:v>2011.3999999999996</c:v>
                </c:pt>
                <c:pt idx="12">
                  <c:v>1981.6000000000004</c:v>
                </c:pt>
                <c:pt idx="13">
                  <c:v>1986.0000000000036</c:v>
                </c:pt>
                <c:pt idx="14">
                  <c:v>1972.1000000000022</c:v>
                </c:pt>
                <c:pt idx="15">
                  <c:v>2069.1999999999989</c:v>
                </c:pt>
                <c:pt idx="16">
                  <c:v>2078.3439999999973</c:v>
                </c:pt>
                <c:pt idx="17">
                  <c:v>2077</c:v>
                </c:pt>
                <c:pt idx="18">
                  <c:v>2078.3000000000002</c:v>
                </c:pt>
                <c:pt idx="19">
                  <c:v>2076.9999999999982</c:v>
                </c:pt>
                <c:pt idx="20">
                  <c:v>2076.9999999999982</c:v>
                </c:pt>
                <c:pt idx="21">
                  <c:v>1544.1999999999989</c:v>
                </c:pt>
                <c:pt idx="22">
                  <c:v>1511.4999999999982</c:v>
                </c:pt>
                <c:pt idx="23">
                  <c:v>1512.7999999999993</c:v>
                </c:pt>
                <c:pt idx="24">
                  <c:v>1506.7000000000007</c:v>
                </c:pt>
                <c:pt idx="25">
                  <c:v>1461.3999999999996</c:v>
                </c:pt>
                <c:pt idx="26">
                  <c:v>1435.5</c:v>
                </c:pt>
                <c:pt idx="27">
                  <c:v>1941.4000000000015</c:v>
                </c:pt>
                <c:pt idx="28">
                  <c:v>1930.5999999999985</c:v>
                </c:pt>
                <c:pt idx="29">
                  <c:v>1934.6999999999989</c:v>
                </c:pt>
                <c:pt idx="30">
                  <c:v>1932.9999999999982</c:v>
                </c:pt>
                <c:pt idx="31">
                  <c:v>1933.0999999999985</c:v>
                </c:pt>
                <c:pt idx="32">
                  <c:v>1924.5999999999985</c:v>
                </c:pt>
                <c:pt idx="33">
                  <c:v>1048</c:v>
                </c:pt>
                <c:pt idx="34">
                  <c:v>989.39999999999964</c:v>
                </c:pt>
                <c:pt idx="35">
                  <c:v>958.8</c:v>
                </c:pt>
                <c:pt idx="36">
                  <c:v>888.3</c:v>
                </c:pt>
                <c:pt idx="37">
                  <c:v>878.89999999999964</c:v>
                </c:pt>
                <c:pt idx="38">
                  <c:v>683</c:v>
                </c:pt>
                <c:pt idx="39">
                  <c:v>1439.9000000000015</c:v>
                </c:pt>
                <c:pt idx="40">
                  <c:v>1641.6999999999989</c:v>
                </c:pt>
                <c:pt idx="41">
                  <c:v>1614.6000000000022</c:v>
                </c:pt>
                <c:pt idx="42">
                  <c:v>1632.8999999999978</c:v>
                </c:pt>
                <c:pt idx="43">
                  <c:v>1609.1000000000004</c:v>
                </c:pt>
                <c:pt idx="44">
                  <c:v>1596.9000000000015</c:v>
                </c:pt>
                <c:pt idx="45">
                  <c:v>834.3</c:v>
                </c:pt>
                <c:pt idx="46">
                  <c:v>779.2</c:v>
                </c:pt>
                <c:pt idx="47">
                  <c:v>806</c:v>
                </c:pt>
                <c:pt idx="48">
                  <c:v>798.4</c:v>
                </c:pt>
                <c:pt idx="49">
                  <c:v>765.4</c:v>
                </c:pt>
                <c:pt idx="50">
                  <c:v>730.8</c:v>
                </c:pt>
                <c:pt idx="51">
                  <c:v>1572.8</c:v>
                </c:pt>
                <c:pt idx="52">
                  <c:v>1565</c:v>
                </c:pt>
                <c:pt idx="53">
                  <c:v>1539.1</c:v>
                </c:pt>
                <c:pt idx="54">
                  <c:v>1530.4</c:v>
                </c:pt>
                <c:pt idx="55">
                  <c:v>1514.8</c:v>
                </c:pt>
                <c:pt idx="56">
                  <c:v>1506.1</c:v>
                </c:pt>
                <c:pt idx="57">
                  <c:v>678.5</c:v>
                </c:pt>
                <c:pt idx="58">
                  <c:v>679.7</c:v>
                </c:pt>
                <c:pt idx="59">
                  <c:v>668.60000000000014</c:v>
                </c:pt>
                <c:pt idx="60">
                  <c:v>665.09999999999991</c:v>
                </c:pt>
                <c:pt idx="61">
                  <c:v>661.39999999999975</c:v>
                </c:pt>
                <c:pt idx="62">
                  <c:v>649.40000000000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FF-43C9-A100-94C7650D1F16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 formatCode="[$-409]mmm\-yy;@">
                  <c:v>43132</c:v>
                </c:pt>
                <c:pt idx="42" formatCode="[$-409]mmm\-yy;@">
                  <c:v>43101</c:v>
                </c:pt>
                <c:pt idx="43" formatCode="[$-409]mmm\-yy;@">
                  <c:v>43070</c:v>
                </c:pt>
                <c:pt idx="44" formatCode="[$-409]mmm\-yy;@">
                  <c:v>43040</c:v>
                </c:pt>
                <c:pt idx="45" formatCode="[$-409]mmm\-yy;@">
                  <c:v>43009</c:v>
                </c:pt>
                <c:pt idx="46" formatCode="[$-409]mmm\-yy;@">
                  <c:v>42979</c:v>
                </c:pt>
                <c:pt idx="47" formatCode="[$-409]mmm\-yy;@">
                  <c:v>42948</c:v>
                </c:pt>
                <c:pt idx="48" formatCode="[$-409]mmm\-yy;@">
                  <c:v>42917</c:v>
                </c:pt>
                <c:pt idx="49" formatCode="[$-409]mmm\-yy;@">
                  <c:v>42887</c:v>
                </c:pt>
                <c:pt idx="50" formatCode="[$-409]mmm\-yy;@">
                  <c:v>42856</c:v>
                </c:pt>
                <c:pt idx="51" formatCode="[$-409]mmm\-yy;@">
                  <c:v>42826</c:v>
                </c:pt>
                <c:pt idx="52" formatCode="[$-409]mmm\-yy;@">
                  <c:v>42795</c:v>
                </c:pt>
                <c:pt idx="53" formatCode="[$-409]mmm\-yy;@">
                  <c:v>42767</c:v>
                </c:pt>
                <c:pt idx="54" formatCode="[$-409]mmm\-yy;@">
                  <c:v>42736</c:v>
                </c:pt>
                <c:pt idx="55" formatCode="[$-409]mmm\-yy;@">
                  <c:v>42705</c:v>
                </c:pt>
                <c:pt idx="56" formatCode="[$-409]mmm\-yy;@">
                  <c:v>42675</c:v>
                </c:pt>
                <c:pt idx="57" formatCode="[$-409]mmm\-yy;@">
                  <c:v>42644</c:v>
                </c:pt>
                <c:pt idx="58" formatCode="[$-409]mmm\-yy;@">
                  <c:v>42614</c:v>
                </c:pt>
                <c:pt idx="59" formatCode="[$-409]mmm\-yy;@">
                  <c:v>42583</c:v>
                </c:pt>
                <c:pt idx="60" formatCode="[$-409]mmm\-yy;@">
                  <c:v>42552</c:v>
                </c:pt>
                <c:pt idx="61" formatCode="[$-409]mmm\-yy;@">
                  <c:v>42522</c:v>
                </c:pt>
                <c:pt idx="62" formatCode="[$-409]mmm\-yy;@">
                  <c:v>42491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906</c:v>
                </c:pt>
                <c:pt idx="4">
                  <c:v>876.18600000000004</c:v>
                </c:pt>
                <c:pt idx="5">
                  <c:v>869.89700000000005</c:v>
                </c:pt>
                <c:pt idx="6">
                  <c:v>886.46100000000001</c:v>
                </c:pt>
                <c:pt idx="7">
                  <c:v>882.22</c:v>
                </c:pt>
                <c:pt idx="8">
                  <c:v>889.87699999999995</c:v>
                </c:pt>
                <c:pt idx="9">
                  <c:v>24.6</c:v>
                </c:pt>
                <c:pt idx="10">
                  <c:v>0.4</c:v>
                </c:pt>
                <c:pt idx="11">
                  <c:v>0.4</c:v>
                </c:pt>
                <c:pt idx="12">
                  <c:v>0.5</c:v>
                </c:pt>
                <c:pt idx="13">
                  <c:v>1.1000000000000001</c:v>
                </c:pt>
                <c:pt idx="14">
                  <c:v>1</c:v>
                </c:pt>
                <c:pt idx="15">
                  <c:v>218.3</c:v>
                </c:pt>
                <c:pt idx="16">
                  <c:v>269.55599999999998</c:v>
                </c:pt>
                <c:pt idx="17">
                  <c:v>272.8</c:v>
                </c:pt>
                <c:pt idx="18">
                  <c:v>272</c:v>
                </c:pt>
                <c:pt idx="19">
                  <c:v>254.1</c:v>
                </c:pt>
                <c:pt idx="20">
                  <c:v>248.2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39.200000000000003</c:v>
                </c:pt>
                <c:pt idx="28">
                  <c:v>39.200000000000003</c:v>
                </c:pt>
                <c:pt idx="29">
                  <c:v>39.200000000000003</c:v>
                </c:pt>
                <c:pt idx="30">
                  <c:v>39.200000000000003</c:v>
                </c:pt>
                <c:pt idx="31">
                  <c:v>39.200000000000003</c:v>
                </c:pt>
                <c:pt idx="32">
                  <c:v>39.200000000000003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37.799999999999997</c:v>
                </c:pt>
                <c:pt idx="40">
                  <c:v>37.799999999999997</c:v>
                </c:pt>
                <c:pt idx="41">
                  <c:v>37.799999999999997</c:v>
                </c:pt>
                <c:pt idx="42">
                  <c:v>37.799999999999997</c:v>
                </c:pt>
                <c:pt idx="43">
                  <c:v>37.799999999999997</c:v>
                </c:pt>
                <c:pt idx="44">
                  <c:v>37.799999999999997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30.8</c:v>
                </c:pt>
                <c:pt idx="52">
                  <c:v>30.8</c:v>
                </c:pt>
                <c:pt idx="53">
                  <c:v>30.8</c:v>
                </c:pt>
                <c:pt idx="54">
                  <c:v>30.8</c:v>
                </c:pt>
                <c:pt idx="55">
                  <c:v>30.8</c:v>
                </c:pt>
                <c:pt idx="56">
                  <c:v>30.8</c:v>
                </c:pt>
                <c:pt idx="57">
                  <c:v>0.1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FF-43C9-A100-94C7650D1F16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 formatCode="[$-409]mmm\-yy;@">
                  <c:v>43132</c:v>
                </c:pt>
                <c:pt idx="42" formatCode="[$-409]mmm\-yy;@">
                  <c:v>43101</c:v>
                </c:pt>
                <c:pt idx="43" formatCode="[$-409]mmm\-yy;@">
                  <c:v>43070</c:v>
                </c:pt>
                <c:pt idx="44" formatCode="[$-409]mmm\-yy;@">
                  <c:v>43040</c:v>
                </c:pt>
                <c:pt idx="45" formatCode="[$-409]mmm\-yy;@">
                  <c:v>43009</c:v>
                </c:pt>
                <c:pt idx="46" formatCode="[$-409]mmm\-yy;@">
                  <c:v>42979</c:v>
                </c:pt>
                <c:pt idx="47" formatCode="[$-409]mmm\-yy;@">
                  <c:v>42948</c:v>
                </c:pt>
                <c:pt idx="48" formatCode="[$-409]mmm\-yy;@">
                  <c:v>42917</c:v>
                </c:pt>
                <c:pt idx="49" formatCode="[$-409]mmm\-yy;@">
                  <c:v>42887</c:v>
                </c:pt>
                <c:pt idx="50" formatCode="[$-409]mmm\-yy;@">
                  <c:v>42856</c:v>
                </c:pt>
                <c:pt idx="51" formatCode="[$-409]mmm\-yy;@">
                  <c:v>42826</c:v>
                </c:pt>
                <c:pt idx="52" formatCode="[$-409]mmm\-yy;@">
                  <c:v>42795</c:v>
                </c:pt>
                <c:pt idx="53" formatCode="[$-409]mmm\-yy;@">
                  <c:v>42767</c:v>
                </c:pt>
                <c:pt idx="54" formatCode="[$-409]mmm\-yy;@">
                  <c:v>42736</c:v>
                </c:pt>
                <c:pt idx="55" formatCode="[$-409]mmm\-yy;@">
                  <c:v>42705</c:v>
                </c:pt>
                <c:pt idx="56" formatCode="[$-409]mmm\-yy;@">
                  <c:v>42675</c:v>
                </c:pt>
                <c:pt idx="57" formatCode="[$-409]mmm\-yy;@">
                  <c:v>42644</c:v>
                </c:pt>
                <c:pt idx="58" formatCode="[$-409]mmm\-yy;@">
                  <c:v>42614</c:v>
                </c:pt>
                <c:pt idx="59" formatCode="[$-409]mmm\-yy;@">
                  <c:v>42583</c:v>
                </c:pt>
                <c:pt idx="60" formatCode="[$-409]mmm\-yy;@">
                  <c:v>42552</c:v>
                </c:pt>
                <c:pt idx="61" formatCode="[$-409]mmm\-yy;@">
                  <c:v>42522</c:v>
                </c:pt>
                <c:pt idx="62" formatCode="[$-409]mmm\-yy;@">
                  <c:v>42491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25.799999999999997</c:v>
                </c:pt>
                <c:pt idx="1">
                  <c:v>60.9</c:v>
                </c:pt>
                <c:pt idx="2">
                  <c:v>14.3</c:v>
                </c:pt>
                <c:pt idx="3">
                  <c:v>28.500000000000004</c:v>
                </c:pt>
                <c:pt idx="4">
                  <c:v>33.1</c:v>
                </c:pt>
                <c:pt idx="5">
                  <c:v>34.800000000000004</c:v>
                </c:pt>
                <c:pt idx="6">
                  <c:v>36.700000000000003</c:v>
                </c:pt>
                <c:pt idx="7">
                  <c:v>33.200000000000003</c:v>
                </c:pt>
                <c:pt idx="8">
                  <c:v>19.3</c:v>
                </c:pt>
                <c:pt idx="9">
                  <c:v>36.700000000000003</c:v>
                </c:pt>
                <c:pt idx="10">
                  <c:v>38.599999999999994</c:v>
                </c:pt>
                <c:pt idx="11">
                  <c:v>31.3</c:v>
                </c:pt>
                <c:pt idx="12">
                  <c:v>31.700000000000003</c:v>
                </c:pt>
                <c:pt idx="13">
                  <c:v>21.299999999999997</c:v>
                </c:pt>
                <c:pt idx="14">
                  <c:v>996.9</c:v>
                </c:pt>
                <c:pt idx="15">
                  <c:v>26</c:v>
                </c:pt>
                <c:pt idx="16">
                  <c:v>3.7</c:v>
                </c:pt>
                <c:pt idx="17">
                  <c:v>4.8999999999999995</c:v>
                </c:pt>
                <c:pt idx="18">
                  <c:v>4.5</c:v>
                </c:pt>
                <c:pt idx="19">
                  <c:v>1.6</c:v>
                </c:pt>
                <c:pt idx="20">
                  <c:v>1.8</c:v>
                </c:pt>
                <c:pt idx="21">
                  <c:v>8.9</c:v>
                </c:pt>
                <c:pt idx="22">
                  <c:v>8.3000000000000007</c:v>
                </c:pt>
                <c:pt idx="23">
                  <c:v>4.3</c:v>
                </c:pt>
                <c:pt idx="24">
                  <c:v>4.0999999999999996</c:v>
                </c:pt>
                <c:pt idx="25">
                  <c:v>30.6</c:v>
                </c:pt>
                <c:pt idx="26">
                  <c:v>43.3</c:v>
                </c:pt>
                <c:pt idx="27">
                  <c:v>14.700000000000001</c:v>
                </c:pt>
                <c:pt idx="28">
                  <c:v>23.4</c:v>
                </c:pt>
                <c:pt idx="29">
                  <c:v>19.899999999999999</c:v>
                </c:pt>
                <c:pt idx="30">
                  <c:v>19.3</c:v>
                </c:pt>
                <c:pt idx="31">
                  <c:v>17.099999999999998</c:v>
                </c:pt>
                <c:pt idx="32">
                  <c:v>23.9</c:v>
                </c:pt>
                <c:pt idx="33">
                  <c:v>93.7</c:v>
                </c:pt>
                <c:pt idx="34">
                  <c:v>57.199999999999996</c:v>
                </c:pt>
                <c:pt idx="35">
                  <c:v>86.899999999999991</c:v>
                </c:pt>
                <c:pt idx="36">
                  <c:v>47.5</c:v>
                </c:pt>
                <c:pt idx="37">
                  <c:v>53.4</c:v>
                </c:pt>
                <c:pt idx="38">
                  <c:v>9.4</c:v>
                </c:pt>
                <c:pt idx="39">
                  <c:v>21.5</c:v>
                </c:pt>
                <c:pt idx="40">
                  <c:v>26.099999999999998</c:v>
                </c:pt>
                <c:pt idx="41">
                  <c:v>25.5</c:v>
                </c:pt>
                <c:pt idx="42">
                  <c:v>4.1999999999999993</c:v>
                </c:pt>
                <c:pt idx="43">
                  <c:v>22.4</c:v>
                </c:pt>
                <c:pt idx="44">
                  <c:v>25.3</c:v>
                </c:pt>
                <c:pt idx="45">
                  <c:v>5.8</c:v>
                </c:pt>
                <c:pt idx="46">
                  <c:v>36.799999999999997</c:v>
                </c:pt>
                <c:pt idx="47">
                  <c:v>2.7</c:v>
                </c:pt>
                <c:pt idx="48">
                  <c:v>1.8</c:v>
                </c:pt>
                <c:pt idx="49">
                  <c:v>2.6</c:v>
                </c:pt>
                <c:pt idx="50">
                  <c:v>4.8</c:v>
                </c:pt>
                <c:pt idx="51">
                  <c:v>14.700000000000001</c:v>
                </c:pt>
                <c:pt idx="52">
                  <c:v>7.7</c:v>
                </c:pt>
                <c:pt idx="53">
                  <c:v>4.8999999999999995</c:v>
                </c:pt>
                <c:pt idx="54">
                  <c:v>8.3000000000000007</c:v>
                </c:pt>
                <c:pt idx="55">
                  <c:v>13.5</c:v>
                </c:pt>
                <c:pt idx="56">
                  <c:v>19.5</c:v>
                </c:pt>
                <c:pt idx="57">
                  <c:v>13.9</c:v>
                </c:pt>
                <c:pt idx="58">
                  <c:v>5.5</c:v>
                </c:pt>
                <c:pt idx="59">
                  <c:v>6.9</c:v>
                </c:pt>
                <c:pt idx="60">
                  <c:v>4.9000000000000004</c:v>
                </c:pt>
                <c:pt idx="61">
                  <c:v>10.3</c:v>
                </c:pt>
                <c:pt idx="62">
                  <c:v>15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1FF-43C9-A100-94C7650D1F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3657775"/>
        <c:axId val="1243655279"/>
      </c:areaChart>
      <c:dateAx>
        <c:axId val="124365777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243655279"/>
        <c:crosses val="autoZero"/>
        <c:auto val="1"/>
        <c:lblOffset val="100"/>
        <c:baseTimeUnit val="months"/>
        <c:majorUnit val="6"/>
      </c:dateAx>
      <c:valAx>
        <c:axId val="1243655279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1243657775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 formatCode="[$-409]mmm\-yy;@">
                  <c:v>43132</c:v>
                </c:pt>
                <c:pt idx="42" formatCode="[$-409]mmm\-yy;@">
                  <c:v>43101</c:v>
                </c:pt>
                <c:pt idx="43" formatCode="[$-409]mmm\-yy;@">
                  <c:v>43070</c:v>
                </c:pt>
                <c:pt idx="44" formatCode="[$-409]mmm\-yy;@">
                  <c:v>43040</c:v>
                </c:pt>
                <c:pt idx="45" formatCode="[$-409]mmm\-yy;@">
                  <c:v>43009</c:v>
                </c:pt>
                <c:pt idx="46" formatCode="[$-409]mmm\-yy;@">
                  <c:v>42979</c:v>
                </c:pt>
                <c:pt idx="47" formatCode="[$-409]mmm\-yy;@">
                  <c:v>42948</c:v>
                </c:pt>
                <c:pt idx="48" formatCode="[$-409]mmm\-yy;@">
                  <c:v>42917</c:v>
                </c:pt>
                <c:pt idx="49" formatCode="[$-409]mmm\-yy;@">
                  <c:v>42887</c:v>
                </c:pt>
                <c:pt idx="50" formatCode="[$-409]mmm\-yy;@">
                  <c:v>42856</c:v>
                </c:pt>
                <c:pt idx="51" formatCode="[$-409]mmm\-yy;@">
                  <c:v>42826</c:v>
                </c:pt>
                <c:pt idx="52" formatCode="[$-409]mmm\-yy;@">
                  <c:v>42795</c:v>
                </c:pt>
                <c:pt idx="53" formatCode="[$-409]mmm\-yy;@">
                  <c:v>42767</c:v>
                </c:pt>
                <c:pt idx="54" formatCode="[$-409]mmm\-yy;@">
                  <c:v>42736</c:v>
                </c:pt>
                <c:pt idx="55" formatCode="[$-409]mmm\-yy;@">
                  <c:v>42705</c:v>
                </c:pt>
                <c:pt idx="56" formatCode="[$-409]mmm\-yy;@">
                  <c:v>42675</c:v>
                </c:pt>
                <c:pt idx="57" formatCode="[$-409]mmm\-yy;@">
                  <c:v>42644</c:v>
                </c:pt>
                <c:pt idx="58" formatCode="[$-409]mmm\-yy;@">
                  <c:v>42614</c:v>
                </c:pt>
                <c:pt idx="59" formatCode="[$-409]mmm\-yy;@">
                  <c:v>42583</c:v>
                </c:pt>
                <c:pt idx="60" formatCode="[$-409]mmm\-yy;@">
                  <c:v>42552</c:v>
                </c:pt>
                <c:pt idx="61" formatCode="[$-409]mmm\-yy;@">
                  <c:v>42522</c:v>
                </c:pt>
                <c:pt idx="62" formatCode="[$-409]mmm\-yy;@">
                  <c:v>42491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8750.9</c:v>
                </c:pt>
                <c:pt idx="1">
                  <c:v>8750.9</c:v>
                </c:pt>
                <c:pt idx="2">
                  <c:v>8750.9</c:v>
                </c:pt>
                <c:pt idx="3">
                  <c:v>9670.7999999999993</c:v>
                </c:pt>
                <c:pt idx="4">
                  <c:v>9670.7999999999993</c:v>
                </c:pt>
                <c:pt idx="5">
                  <c:v>9670.7999999999993</c:v>
                </c:pt>
                <c:pt idx="6">
                  <c:v>9670.7999999999993</c:v>
                </c:pt>
                <c:pt idx="7">
                  <c:v>9670.7999999999993</c:v>
                </c:pt>
                <c:pt idx="8">
                  <c:v>9670.7999999999993</c:v>
                </c:pt>
                <c:pt idx="9">
                  <c:v>9590.2999999999993</c:v>
                </c:pt>
                <c:pt idx="10">
                  <c:v>9590.2999999999993</c:v>
                </c:pt>
                <c:pt idx="11">
                  <c:v>9590.2999999999993</c:v>
                </c:pt>
                <c:pt idx="12">
                  <c:v>9590.2999999999993</c:v>
                </c:pt>
                <c:pt idx="13">
                  <c:v>9590.2999999999993</c:v>
                </c:pt>
                <c:pt idx="14">
                  <c:v>9590.2999999999993</c:v>
                </c:pt>
                <c:pt idx="15">
                  <c:v>9185.7000000000007</c:v>
                </c:pt>
                <c:pt idx="16">
                  <c:v>9185.7000000000007</c:v>
                </c:pt>
                <c:pt idx="17">
                  <c:v>9185.7000000000007</c:v>
                </c:pt>
                <c:pt idx="18">
                  <c:v>9185.7000000000007</c:v>
                </c:pt>
                <c:pt idx="19">
                  <c:v>9185.7000000000007</c:v>
                </c:pt>
                <c:pt idx="20">
                  <c:v>9185.7000000000007</c:v>
                </c:pt>
                <c:pt idx="21">
                  <c:v>9217.4</c:v>
                </c:pt>
                <c:pt idx="22">
                  <c:v>9217.4</c:v>
                </c:pt>
                <c:pt idx="23">
                  <c:v>9217.4</c:v>
                </c:pt>
                <c:pt idx="24">
                  <c:v>9217.4</c:v>
                </c:pt>
                <c:pt idx="25">
                  <c:v>9217.4</c:v>
                </c:pt>
                <c:pt idx="26">
                  <c:v>9217.4</c:v>
                </c:pt>
                <c:pt idx="27">
                  <c:v>8733.2000000000007</c:v>
                </c:pt>
                <c:pt idx="28">
                  <c:v>8733.2000000000007</c:v>
                </c:pt>
                <c:pt idx="29">
                  <c:v>8733.2000000000007</c:v>
                </c:pt>
                <c:pt idx="30">
                  <c:v>8733.2000000000007</c:v>
                </c:pt>
                <c:pt idx="31">
                  <c:v>8733.2000000000007</c:v>
                </c:pt>
                <c:pt idx="32">
                  <c:v>8733.2000000000007</c:v>
                </c:pt>
                <c:pt idx="33">
                  <c:v>8630.1</c:v>
                </c:pt>
                <c:pt idx="34">
                  <c:v>8630.1</c:v>
                </c:pt>
                <c:pt idx="35">
                  <c:v>8630.1</c:v>
                </c:pt>
                <c:pt idx="36">
                  <c:v>8630.1</c:v>
                </c:pt>
                <c:pt idx="37">
                  <c:v>8630.1</c:v>
                </c:pt>
                <c:pt idx="38">
                  <c:v>8630.1</c:v>
                </c:pt>
                <c:pt idx="39">
                  <c:v>9010.7999999999993</c:v>
                </c:pt>
                <c:pt idx="40">
                  <c:v>9010.7999999999993</c:v>
                </c:pt>
                <c:pt idx="41">
                  <c:v>9010.7999999999993</c:v>
                </c:pt>
                <c:pt idx="42">
                  <c:v>9010.7999999999993</c:v>
                </c:pt>
                <c:pt idx="43">
                  <c:v>9010.7999999999993</c:v>
                </c:pt>
                <c:pt idx="44">
                  <c:v>9010.7999999999993</c:v>
                </c:pt>
                <c:pt idx="45">
                  <c:v>9095.4</c:v>
                </c:pt>
                <c:pt idx="46">
                  <c:v>9095.4</c:v>
                </c:pt>
                <c:pt idx="47">
                  <c:v>9095.4</c:v>
                </c:pt>
                <c:pt idx="48">
                  <c:v>9095.4</c:v>
                </c:pt>
                <c:pt idx="49">
                  <c:v>9095.4</c:v>
                </c:pt>
                <c:pt idx="50">
                  <c:v>9095.4</c:v>
                </c:pt>
                <c:pt idx="51">
                  <c:v>8977.2999999999993</c:v>
                </c:pt>
                <c:pt idx="52">
                  <c:v>8977.2999999999993</c:v>
                </c:pt>
                <c:pt idx="53">
                  <c:v>8977.2999999999993</c:v>
                </c:pt>
                <c:pt idx="54">
                  <c:v>8977.2999999999993</c:v>
                </c:pt>
                <c:pt idx="55">
                  <c:v>8977.2999999999993</c:v>
                </c:pt>
                <c:pt idx="56">
                  <c:v>8977.2999999999993</c:v>
                </c:pt>
                <c:pt idx="57">
                  <c:v>8589</c:v>
                </c:pt>
                <c:pt idx="58">
                  <c:v>8589</c:v>
                </c:pt>
                <c:pt idx="59">
                  <c:v>8589</c:v>
                </c:pt>
                <c:pt idx="60">
                  <c:v>8589</c:v>
                </c:pt>
                <c:pt idx="61">
                  <c:v>8589</c:v>
                </c:pt>
                <c:pt idx="62">
                  <c:v>8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C0-4165-842C-049D43E2114C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 formatCode="[$-409]mmm\-yy;@">
                  <c:v>43132</c:v>
                </c:pt>
                <c:pt idx="42" formatCode="[$-409]mmm\-yy;@">
                  <c:v>43101</c:v>
                </c:pt>
                <c:pt idx="43" formatCode="[$-409]mmm\-yy;@">
                  <c:v>43070</c:v>
                </c:pt>
                <c:pt idx="44" formatCode="[$-409]mmm\-yy;@">
                  <c:v>43040</c:v>
                </c:pt>
                <c:pt idx="45" formatCode="[$-409]mmm\-yy;@">
                  <c:v>43009</c:v>
                </c:pt>
                <c:pt idx="46" formatCode="[$-409]mmm\-yy;@">
                  <c:v>42979</c:v>
                </c:pt>
                <c:pt idx="47" formatCode="[$-409]mmm\-yy;@">
                  <c:v>42948</c:v>
                </c:pt>
                <c:pt idx="48" formatCode="[$-409]mmm\-yy;@">
                  <c:v>42917</c:v>
                </c:pt>
                <c:pt idx="49" formatCode="[$-409]mmm\-yy;@">
                  <c:v>42887</c:v>
                </c:pt>
                <c:pt idx="50" formatCode="[$-409]mmm\-yy;@">
                  <c:v>42856</c:v>
                </c:pt>
                <c:pt idx="51" formatCode="[$-409]mmm\-yy;@">
                  <c:v>42826</c:v>
                </c:pt>
                <c:pt idx="52" formatCode="[$-409]mmm\-yy;@">
                  <c:v>42795</c:v>
                </c:pt>
                <c:pt idx="53" formatCode="[$-409]mmm\-yy;@">
                  <c:v>42767</c:v>
                </c:pt>
                <c:pt idx="54" formatCode="[$-409]mmm\-yy;@">
                  <c:v>42736</c:v>
                </c:pt>
                <c:pt idx="55" formatCode="[$-409]mmm\-yy;@">
                  <c:v>42705</c:v>
                </c:pt>
                <c:pt idx="56" formatCode="[$-409]mmm\-yy;@">
                  <c:v>42675</c:v>
                </c:pt>
                <c:pt idx="57" formatCode="[$-409]mmm\-yy;@">
                  <c:v>42644</c:v>
                </c:pt>
                <c:pt idx="58" formatCode="[$-409]mmm\-yy;@">
                  <c:v>42614</c:v>
                </c:pt>
                <c:pt idx="59" formatCode="[$-409]mmm\-yy;@">
                  <c:v>42583</c:v>
                </c:pt>
                <c:pt idx="60" formatCode="[$-409]mmm\-yy;@">
                  <c:v>42552</c:v>
                </c:pt>
                <c:pt idx="61" formatCode="[$-409]mmm\-yy;@">
                  <c:v>42522</c:v>
                </c:pt>
                <c:pt idx="62" formatCode="[$-409]mmm\-yy;@">
                  <c:v>42491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1207.3999999999996</c:v>
                </c:pt>
                <c:pt idx="1">
                  <c:v>1196.0999999999985</c:v>
                </c:pt>
                <c:pt idx="2">
                  <c:v>1198.9999999999982</c:v>
                </c:pt>
                <c:pt idx="3">
                  <c:v>1135.7999999999993</c:v>
                </c:pt>
                <c:pt idx="4">
                  <c:v>1116.3000000000011</c:v>
                </c:pt>
                <c:pt idx="5">
                  <c:v>1113.1000000000004</c:v>
                </c:pt>
                <c:pt idx="6">
                  <c:v>1127.5</c:v>
                </c:pt>
                <c:pt idx="7">
                  <c:v>1126.5000000000018</c:v>
                </c:pt>
                <c:pt idx="8">
                  <c:v>1129</c:v>
                </c:pt>
                <c:pt idx="9">
                  <c:v>429.5</c:v>
                </c:pt>
                <c:pt idx="10">
                  <c:v>396</c:v>
                </c:pt>
                <c:pt idx="11">
                  <c:v>388.89999999999964</c:v>
                </c:pt>
                <c:pt idx="12">
                  <c:v>366.40000000000146</c:v>
                </c:pt>
                <c:pt idx="13">
                  <c:v>357.90000000000146</c:v>
                </c:pt>
                <c:pt idx="14">
                  <c:v>356.30000000000109</c:v>
                </c:pt>
                <c:pt idx="15">
                  <c:v>1402.3999999999996</c:v>
                </c:pt>
                <c:pt idx="16">
                  <c:v>1385.3999999999996</c:v>
                </c:pt>
                <c:pt idx="17">
                  <c:v>1386.3999999999996</c:v>
                </c:pt>
                <c:pt idx="18">
                  <c:v>1386.5</c:v>
                </c:pt>
                <c:pt idx="19">
                  <c:v>1365.9999999999982</c:v>
                </c:pt>
                <c:pt idx="20">
                  <c:v>1364.7999999999993</c:v>
                </c:pt>
                <c:pt idx="21">
                  <c:v>710.60000000000036</c:v>
                </c:pt>
                <c:pt idx="22">
                  <c:v>691.90000000000146</c:v>
                </c:pt>
                <c:pt idx="23">
                  <c:v>688.90000000000146</c:v>
                </c:pt>
                <c:pt idx="24">
                  <c:v>683.40000000000146</c:v>
                </c:pt>
                <c:pt idx="25">
                  <c:v>659.80000000000109</c:v>
                </c:pt>
                <c:pt idx="26">
                  <c:v>650.39999999999964</c:v>
                </c:pt>
                <c:pt idx="27">
                  <c:v>1571.1999999999989</c:v>
                </c:pt>
                <c:pt idx="28">
                  <c:v>1571.2</c:v>
                </c:pt>
                <c:pt idx="29">
                  <c:v>1571.2</c:v>
                </c:pt>
                <c:pt idx="30">
                  <c:v>1571.2</c:v>
                </c:pt>
                <c:pt idx="31">
                  <c:v>1541.3</c:v>
                </c:pt>
                <c:pt idx="32">
                  <c:v>1571.2</c:v>
                </c:pt>
                <c:pt idx="33">
                  <c:v>955.1</c:v>
                </c:pt>
                <c:pt idx="34">
                  <c:v>965.8</c:v>
                </c:pt>
                <c:pt idx="35">
                  <c:v>963.9</c:v>
                </c:pt>
                <c:pt idx="36">
                  <c:v>866.5</c:v>
                </c:pt>
                <c:pt idx="37">
                  <c:v>856.7</c:v>
                </c:pt>
                <c:pt idx="38">
                  <c:v>888.6</c:v>
                </c:pt>
                <c:pt idx="39">
                  <c:v>1417.8</c:v>
                </c:pt>
                <c:pt idx="40">
                  <c:v>1609</c:v>
                </c:pt>
                <c:pt idx="41">
                  <c:v>1589.7</c:v>
                </c:pt>
                <c:pt idx="42">
                  <c:v>1607.4</c:v>
                </c:pt>
                <c:pt idx="43">
                  <c:v>1580.9</c:v>
                </c:pt>
                <c:pt idx="44">
                  <c:v>1579.5</c:v>
                </c:pt>
                <c:pt idx="45">
                  <c:v>834.1</c:v>
                </c:pt>
                <c:pt idx="46">
                  <c:v>779.5</c:v>
                </c:pt>
                <c:pt idx="47">
                  <c:v>808.7</c:v>
                </c:pt>
                <c:pt idx="48">
                  <c:v>807.3</c:v>
                </c:pt>
                <c:pt idx="49">
                  <c:v>776</c:v>
                </c:pt>
                <c:pt idx="50">
                  <c:v>747.9</c:v>
                </c:pt>
                <c:pt idx="51">
                  <c:v>1500.3</c:v>
                </c:pt>
                <c:pt idx="52">
                  <c:v>1499.8</c:v>
                </c:pt>
                <c:pt idx="53">
                  <c:v>1470</c:v>
                </c:pt>
                <c:pt idx="54">
                  <c:v>1470</c:v>
                </c:pt>
                <c:pt idx="55">
                  <c:v>1458.7</c:v>
                </c:pt>
                <c:pt idx="56">
                  <c:v>1456.4</c:v>
                </c:pt>
                <c:pt idx="57">
                  <c:v>669.2</c:v>
                </c:pt>
                <c:pt idx="58">
                  <c:v>666</c:v>
                </c:pt>
                <c:pt idx="59">
                  <c:v>664.4</c:v>
                </c:pt>
                <c:pt idx="60">
                  <c:v>663.6</c:v>
                </c:pt>
                <c:pt idx="61">
                  <c:v>658.5</c:v>
                </c:pt>
                <c:pt idx="62">
                  <c:v>6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C0-4165-842C-049D43E2114C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 formatCode="[$-409]mmm\-yy;@">
                  <c:v>43132</c:v>
                </c:pt>
                <c:pt idx="42" formatCode="[$-409]mmm\-yy;@">
                  <c:v>43101</c:v>
                </c:pt>
                <c:pt idx="43" formatCode="[$-409]mmm\-yy;@">
                  <c:v>43070</c:v>
                </c:pt>
                <c:pt idx="44" formatCode="[$-409]mmm\-yy;@">
                  <c:v>43040</c:v>
                </c:pt>
                <c:pt idx="45" formatCode="[$-409]mmm\-yy;@">
                  <c:v>43009</c:v>
                </c:pt>
                <c:pt idx="46" formatCode="[$-409]mmm\-yy;@">
                  <c:v>42979</c:v>
                </c:pt>
                <c:pt idx="47" formatCode="[$-409]mmm\-yy;@">
                  <c:v>42948</c:v>
                </c:pt>
                <c:pt idx="48" formatCode="[$-409]mmm\-yy;@">
                  <c:v>42917</c:v>
                </c:pt>
                <c:pt idx="49" formatCode="[$-409]mmm\-yy;@">
                  <c:v>42887</c:v>
                </c:pt>
                <c:pt idx="50" formatCode="[$-409]mmm\-yy;@">
                  <c:v>42856</c:v>
                </c:pt>
                <c:pt idx="51" formatCode="[$-409]mmm\-yy;@">
                  <c:v>42826</c:v>
                </c:pt>
                <c:pt idx="52" formatCode="[$-409]mmm\-yy;@">
                  <c:v>42795</c:v>
                </c:pt>
                <c:pt idx="53" formatCode="[$-409]mmm\-yy;@">
                  <c:v>42767</c:v>
                </c:pt>
                <c:pt idx="54" formatCode="[$-409]mmm\-yy;@">
                  <c:v>42736</c:v>
                </c:pt>
                <c:pt idx="55" formatCode="[$-409]mmm\-yy;@">
                  <c:v>42705</c:v>
                </c:pt>
                <c:pt idx="56" formatCode="[$-409]mmm\-yy;@">
                  <c:v>42675</c:v>
                </c:pt>
                <c:pt idx="57" formatCode="[$-409]mmm\-yy;@">
                  <c:v>42644</c:v>
                </c:pt>
                <c:pt idx="58" formatCode="[$-409]mmm\-yy;@">
                  <c:v>42614</c:v>
                </c:pt>
                <c:pt idx="59" formatCode="[$-409]mmm\-yy;@">
                  <c:v>42583</c:v>
                </c:pt>
                <c:pt idx="60" formatCode="[$-409]mmm\-yy;@">
                  <c:v>42552</c:v>
                </c:pt>
                <c:pt idx="61" formatCode="[$-409]mmm\-yy;@">
                  <c:v>42522</c:v>
                </c:pt>
                <c:pt idx="62" formatCode="[$-409]mmm\-yy;@">
                  <c:v>42491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35.4</c:v>
                </c:pt>
                <c:pt idx="16">
                  <c:v>35.4</c:v>
                </c:pt>
                <c:pt idx="17">
                  <c:v>35.4</c:v>
                </c:pt>
                <c:pt idx="18">
                  <c:v>35.5</c:v>
                </c:pt>
                <c:pt idx="19">
                  <c:v>35.5</c:v>
                </c:pt>
                <c:pt idx="20">
                  <c:v>35.4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190.1</c:v>
                </c:pt>
                <c:pt idx="28">
                  <c:v>180.5</c:v>
                </c:pt>
                <c:pt idx="29">
                  <c:v>183.9</c:v>
                </c:pt>
                <c:pt idx="30">
                  <c:v>183.2</c:v>
                </c:pt>
                <c:pt idx="31">
                  <c:v>214.9</c:v>
                </c:pt>
                <c:pt idx="32">
                  <c:v>176.7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37.799999999999997</c:v>
                </c:pt>
                <c:pt idx="40">
                  <c:v>49.2</c:v>
                </c:pt>
                <c:pt idx="41">
                  <c:v>42.4</c:v>
                </c:pt>
                <c:pt idx="42">
                  <c:v>42.2</c:v>
                </c:pt>
                <c:pt idx="43">
                  <c:v>45.2</c:v>
                </c:pt>
                <c:pt idx="44">
                  <c:v>42.9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52.4</c:v>
                </c:pt>
                <c:pt idx="52">
                  <c:v>52.4</c:v>
                </c:pt>
                <c:pt idx="53">
                  <c:v>57.3</c:v>
                </c:pt>
                <c:pt idx="54">
                  <c:v>52.4</c:v>
                </c:pt>
                <c:pt idx="55">
                  <c:v>52.4</c:v>
                </c:pt>
                <c:pt idx="56">
                  <c:v>40.4</c:v>
                </c:pt>
                <c:pt idx="57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C0-4165-842C-049D43E2114C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 formatCode="[$-409]mmm\-yy;@">
                  <c:v>43132</c:v>
                </c:pt>
                <c:pt idx="42" formatCode="[$-409]mmm\-yy;@">
                  <c:v>43101</c:v>
                </c:pt>
                <c:pt idx="43" formatCode="[$-409]mmm\-yy;@">
                  <c:v>43070</c:v>
                </c:pt>
                <c:pt idx="44" formatCode="[$-409]mmm\-yy;@">
                  <c:v>43040</c:v>
                </c:pt>
                <c:pt idx="45" formatCode="[$-409]mmm\-yy;@">
                  <c:v>43009</c:v>
                </c:pt>
                <c:pt idx="46" formatCode="[$-409]mmm\-yy;@">
                  <c:v>42979</c:v>
                </c:pt>
                <c:pt idx="47" formatCode="[$-409]mmm\-yy;@">
                  <c:v>42948</c:v>
                </c:pt>
                <c:pt idx="48" formatCode="[$-409]mmm\-yy;@">
                  <c:v>42917</c:v>
                </c:pt>
                <c:pt idx="49" formatCode="[$-409]mmm\-yy;@">
                  <c:v>42887</c:v>
                </c:pt>
                <c:pt idx="50" formatCode="[$-409]mmm\-yy;@">
                  <c:v>42856</c:v>
                </c:pt>
                <c:pt idx="51" formatCode="[$-409]mmm\-yy;@">
                  <c:v>42826</c:v>
                </c:pt>
                <c:pt idx="52" formatCode="[$-409]mmm\-yy;@">
                  <c:v>42795</c:v>
                </c:pt>
                <c:pt idx="53" formatCode="[$-409]mmm\-yy;@">
                  <c:v>42767</c:v>
                </c:pt>
                <c:pt idx="54" formatCode="[$-409]mmm\-yy;@">
                  <c:v>42736</c:v>
                </c:pt>
                <c:pt idx="55" formatCode="[$-409]mmm\-yy;@">
                  <c:v>42705</c:v>
                </c:pt>
                <c:pt idx="56" formatCode="[$-409]mmm\-yy;@">
                  <c:v>42675</c:v>
                </c:pt>
                <c:pt idx="57" formatCode="[$-409]mmm\-yy;@">
                  <c:v>42644</c:v>
                </c:pt>
                <c:pt idx="58" formatCode="[$-409]mmm\-yy;@">
                  <c:v>42614</c:v>
                </c:pt>
                <c:pt idx="59" formatCode="[$-409]mmm\-yy;@">
                  <c:v>42583</c:v>
                </c:pt>
                <c:pt idx="60" formatCode="[$-409]mmm\-yy;@">
                  <c:v>42552</c:v>
                </c:pt>
                <c:pt idx="61" formatCode="[$-409]mmm\-yy;@">
                  <c:v>42522</c:v>
                </c:pt>
                <c:pt idx="62" formatCode="[$-409]mmm\-yy;@">
                  <c:v>42491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18.899999999999999</c:v>
                </c:pt>
                <c:pt idx="1">
                  <c:v>27.8</c:v>
                </c:pt>
                <c:pt idx="2">
                  <c:v>14.3</c:v>
                </c:pt>
                <c:pt idx="3">
                  <c:v>20.900000000000002</c:v>
                </c:pt>
                <c:pt idx="4">
                  <c:v>26.400000000000002</c:v>
                </c:pt>
                <c:pt idx="5">
                  <c:v>27.400000000000002</c:v>
                </c:pt>
                <c:pt idx="6">
                  <c:v>31.5</c:v>
                </c:pt>
                <c:pt idx="7">
                  <c:v>25.1</c:v>
                </c:pt>
                <c:pt idx="8">
                  <c:v>16.5</c:v>
                </c:pt>
                <c:pt idx="9">
                  <c:v>10.199999999999999</c:v>
                </c:pt>
                <c:pt idx="10">
                  <c:v>11.299999999999999</c:v>
                </c:pt>
                <c:pt idx="11">
                  <c:v>10.399999999999999</c:v>
                </c:pt>
                <c:pt idx="12">
                  <c:v>10.1</c:v>
                </c:pt>
                <c:pt idx="13">
                  <c:v>12.399999999999999</c:v>
                </c:pt>
                <c:pt idx="14">
                  <c:v>22.4</c:v>
                </c:pt>
                <c:pt idx="15">
                  <c:v>0.8</c:v>
                </c:pt>
                <c:pt idx="16">
                  <c:v>0.1</c:v>
                </c:pt>
                <c:pt idx="17">
                  <c:v>0.1</c:v>
                </c:pt>
                <c:pt idx="18">
                  <c:v>0</c:v>
                </c:pt>
                <c:pt idx="19">
                  <c:v>0</c:v>
                </c:pt>
                <c:pt idx="20">
                  <c:v>0.3</c:v>
                </c:pt>
                <c:pt idx="21">
                  <c:v>1.4</c:v>
                </c:pt>
                <c:pt idx="22">
                  <c:v>0.9</c:v>
                </c:pt>
                <c:pt idx="23">
                  <c:v>1.2</c:v>
                </c:pt>
                <c:pt idx="24">
                  <c:v>0.3</c:v>
                </c:pt>
                <c:pt idx="25">
                  <c:v>24</c:v>
                </c:pt>
                <c:pt idx="26">
                  <c:v>24</c:v>
                </c:pt>
                <c:pt idx="27">
                  <c:v>13.4</c:v>
                </c:pt>
                <c:pt idx="28">
                  <c:v>22.099999999999998</c:v>
                </c:pt>
                <c:pt idx="29">
                  <c:v>19.099999999999998</c:v>
                </c:pt>
                <c:pt idx="30">
                  <c:v>17.8</c:v>
                </c:pt>
                <c:pt idx="31">
                  <c:v>15.3</c:v>
                </c:pt>
                <c:pt idx="32">
                  <c:v>21.9</c:v>
                </c:pt>
                <c:pt idx="33">
                  <c:v>74.3</c:v>
                </c:pt>
                <c:pt idx="34">
                  <c:v>57.199999999999996</c:v>
                </c:pt>
                <c:pt idx="35">
                  <c:v>59.1</c:v>
                </c:pt>
                <c:pt idx="36">
                  <c:v>47.5</c:v>
                </c:pt>
                <c:pt idx="37">
                  <c:v>53.4</c:v>
                </c:pt>
                <c:pt idx="38">
                  <c:v>9.4</c:v>
                </c:pt>
                <c:pt idx="39">
                  <c:v>16.3</c:v>
                </c:pt>
                <c:pt idx="40">
                  <c:v>26.099999999999998</c:v>
                </c:pt>
                <c:pt idx="41">
                  <c:v>21.6</c:v>
                </c:pt>
                <c:pt idx="42">
                  <c:v>0.1</c:v>
                </c:pt>
                <c:pt idx="43">
                  <c:v>18.5</c:v>
                </c:pt>
                <c:pt idx="44">
                  <c:v>21.3</c:v>
                </c:pt>
                <c:pt idx="45">
                  <c:v>5.3</c:v>
                </c:pt>
                <c:pt idx="46">
                  <c:v>36.5</c:v>
                </c:pt>
                <c:pt idx="47">
                  <c:v>1.2</c:v>
                </c:pt>
                <c:pt idx="48">
                  <c:v>1.1000000000000001</c:v>
                </c:pt>
                <c:pt idx="49">
                  <c:v>2.1</c:v>
                </c:pt>
                <c:pt idx="50">
                  <c:v>4.5999999999999996</c:v>
                </c:pt>
                <c:pt idx="51">
                  <c:v>13.3</c:v>
                </c:pt>
                <c:pt idx="52">
                  <c:v>3.7</c:v>
                </c:pt>
                <c:pt idx="53">
                  <c:v>4.8</c:v>
                </c:pt>
                <c:pt idx="54">
                  <c:v>4.8</c:v>
                </c:pt>
                <c:pt idx="55">
                  <c:v>5.4</c:v>
                </c:pt>
                <c:pt idx="56">
                  <c:v>17.3</c:v>
                </c:pt>
                <c:pt idx="57">
                  <c:v>9.4</c:v>
                </c:pt>
                <c:pt idx="58">
                  <c:v>1.7</c:v>
                </c:pt>
                <c:pt idx="59">
                  <c:v>3.2</c:v>
                </c:pt>
                <c:pt idx="60">
                  <c:v>2.1</c:v>
                </c:pt>
                <c:pt idx="61">
                  <c:v>7.3</c:v>
                </c:pt>
                <c:pt idx="62">
                  <c:v>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C0-4165-842C-049D43E211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91413855"/>
        <c:axId val="877127407"/>
      </c:areaChart>
      <c:dateAx>
        <c:axId val="119141385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877127407"/>
        <c:crosses val="autoZero"/>
        <c:auto val="1"/>
        <c:lblOffset val="100"/>
        <c:baseTimeUnit val="months"/>
        <c:majorUnit val="6"/>
      </c:dateAx>
      <c:valAx>
        <c:axId val="877127407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1191413855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 formatCode="[$-409]mmm\-yy;@">
                  <c:v>43132</c:v>
                </c:pt>
                <c:pt idx="42" formatCode="[$-409]mmm\-yy;@">
                  <c:v>43101</c:v>
                </c:pt>
                <c:pt idx="43" formatCode="[$-409]mmm\-yy;@">
                  <c:v>43070</c:v>
                </c:pt>
                <c:pt idx="44" formatCode="[$-409]mmm\-yy;@">
                  <c:v>43040</c:v>
                </c:pt>
                <c:pt idx="45" formatCode="[$-409]mmm\-yy;@">
                  <c:v>43009</c:v>
                </c:pt>
                <c:pt idx="46" formatCode="[$-409]mmm\-yy;@">
                  <c:v>42979</c:v>
                </c:pt>
                <c:pt idx="47" formatCode="[$-409]mmm\-yy;@">
                  <c:v>42948</c:v>
                </c:pt>
                <c:pt idx="48" formatCode="[$-409]mmm\-yy;@">
                  <c:v>42917</c:v>
                </c:pt>
                <c:pt idx="49" formatCode="[$-409]mmm\-yy;@">
                  <c:v>42887</c:v>
                </c:pt>
                <c:pt idx="50" formatCode="[$-409]mmm\-yy;@">
                  <c:v>42856</c:v>
                </c:pt>
                <c:pt idx="51" formatCode="[$-409]mmm\-yy;@">
                  <c:v>42826</c:v>
                </c:pt>
                <c:pt idx="52" formatCode="[$-409]mmm\-yy;@">
                  <c:v>42795</c:v>
                </c:pt>
                <c:pt idx="53" formatCode="[$-409]mmm\-yy;@">
                  <c:v>42767</c:v>
                </c:pt>
                <c:pt idx="54" formatCode="[$-409]mmm\-yy;@">
                  <c:v>42736</c:v>
                </c:pt>
                <c:pt idx="55" formatCode="[$-409]mmm\-yy;@">
                  <c:v>42705</c:v>
                </c:pt>
                <c:pt idx="56" formatCode="[$-409]mmm\-yy;@">
                  <c:v>42675</c:v>
                </c:pt>
                <c:pt idx="57" formatCode="[$-409]mmm\-yy;@">
                  <c:v>42644</c:v>
                </c:pt>
                <c:pt idx="58" formatCode="[$-409]mmm\-yy;@">
                  <c:v>42614</c:v>
                </c:pt>
                <c:pt idx="59" formatCode="[$-409]mmm\-yy;@">
                  <c:v>42583</c:v>
                </c:pt>
                <c:pt idx="60" formatCode="[$-409]mmm\-yy;@">
                  <c:v>42552</c:v>
                </c:pt>
                <c:pt idx="61" formatCode="[$-409]mmm\-yy;@">
                  <c:v>42522</c:v>
                </c:pt>
                <c:pt idx="62" formatCode="[$-409]mmm\-yy;@">
                  <c:v>42491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5135.6000000000004</c:v>
                </c:pt>
                <c:pt idx="1">
                  <c:v>5135.6000000000004</c:v>
                </c:pt>
                <c:pt idx="2">
                  <c:v>5135.6000000000004</c:v>
                </c:pt>
                <c:pt idx="3">
                  <c:v>5085.8</c:v>
                </c:pt>
                <c:pt idx="4">
                  <c:v>5085.8</c:v>
                </c:pt>
                <c:pt idx="5">
                  <c:v>5085.8</c:v>
                </c:pt>
                <c:pt idx="6">
                  <c:v>5085.8</c:v>
                </c:pt>
                <c:pt idx="7">
                  <c:v>5085.8</c:v>
                </c:pt>
                <c:pt idx="8">
                  <c:v>5085.8</c:v>
                </c:pt>
                <c:pt idx="9">
                  <c:v>5031.7</c:v>
                </c:pt>
                <c:pt idx="10">
                  <c:v>5031.7</c:v>
                </c:pt>
                <c:pt idx="11">
                  <c:v>5031.7</c:v>
                </c:pt>
                <c:pt idx="12">
                  <c:v>5031.7</c:v>
                </c:pt>
                <c:pt idx="13">
                  <c:v>5031.7</c:v>
                </c:pt>
                <c:pt idx="14">
                  <c:v>5031.7</c:v>
                </c:pt>
                <c:pt idx="15">
                  <c:v>5020.7</c:v>
                </c:pt>
                <c:pt idx="16">
                  <c:v>5020.7</c:v>
                </c:pt>
                <c:pt idx="17">
                  <c:v>5020.7</c:v>
                </c:pt>
                <c:pt idx="18">
                  <c:v>5020.7</c:v>
                </c:pt>
                <c:pt idx="19">
                  <c:v>5020.7</c:v>
                </c:pt>
                <c:pt idx="20">
                  <c:v>5020.7</c:v>
                </c:pt>
                <c:pt idx="21">
                  <c:v>5102</c:v>
                </c:pt>
                <c:pt idx="22">
                  <c:v>5102</c:v>
                </c:pt>
                <c:pt idx="23">
                  <c:v>5102</c:v>
                </c:pt>
                <c:pt idx="24">
                  <c:v>5102</c:v>
                </c:pt>
                <c:pt idx="25">
                  <c:v>5102</c:v>
                </c:pt>
                <c:pt idx="26">
                  <c:v>5102</c:v>
                </c:pt>
                <c:pt idx="27">
                  <c:v>5179.8999999999996</c:v>
                </c:pt>
                <c:pt idx="28">
                  <c:v>5179.8999999999996</c:v>
                </c:pt>
                <c:pt idx="29">
                  <c:v>5179.8999999999996</c:v>
                </c:pt>
                <c:pt idx="30">
                  <c:v>5179.8999999999996</c:v>
                </c:pt>
                <c:pt idx="31">
                  <c:v>5179.8999999999996</c:v>
                </c:pt>
                <c:pt idx="32">
                  <c:v>5179.8999999999996</c:v>
                </c:pt>
                <c:pt idx="33">
                  <c:v>5214.3999999999996</c:v>
                </c:pt>
                <c:pt idx="34">
                  <c:v>5214.3999999999996</c:v>
                </c:pt>
                <c:pt idx="35">
                  <c:v>5214.3999999999996</c:v>
                </c:pt>
                <c:pt idx="36">
                  <c:v>5214.3999999999996</c:v>
                </c:pt>
                <c:pt idx="37">
                  <c:v>5214.3999999999996</c:v>
                </c:pt>
                <c:pt idx="38">
                  <c:v>5214.3999999999996</c:v>
                </c:pt>
                <c:pt idx="39">
                  <c:v>5276.1</c:v>
                </c:pt>
                <c:pt idx="40">
                  <c:v>5276.1</c:v>
                </c:pt>
                <c:pt idx="41">
                  <c:v>5276.1</c:v>
                </c:pt>
                <c:pt idx="42">
                  <c:v>5276.1</c:v>
                </c:pt>
                <c:pt idx="43">
                  <c:v>5276.1</c:v>
                </c:pt>
                <c:pt idx="44">
                  <c:v>5276.1</c:v>
                </c:pt>
                <c:pt idx="45">
                  <c:v>5302.5</c:v>
                </c:pt>
                <c:pt idx="46">
                  <c:v>5302.5</c:v>
                </c:pt>
                <c:pt idx="47">
                  <c:v>5302.5</c:v>
                </c:pt>
                <c:pt idx="48">
                  <c:v>5302.5</c:v>
                </c:pt>
                <c:pt idx="49">
                  <c:v>5302.5</c:v>
                </c:pt>
                <c:pt idx="50">
                  <c:v>5302.5</c:v>
                </c:pt>
                <c:pt idx="51">
                  <c:v>5258.3</c:v>
                </c:pt>
                <c:pt idx="52">
                  <c:v>5258.3</c:v>
                </c:pt>
                <c:pt idx="53">
                  <c:v>5258.3</c:v>
                </c:pt>
                <c:pt idx="54">
                  <c:v>5258.3</c:v>
                </c:pt>
                <c:pt idx="55">
                  <c:v>5258.3</c:v>
                </c:pt>
                <c:pt idx="56">
                  <c:v>5258.3</c:v>
                </c:pt>
                <c:pt idx="57">
                  <c:v>5207.2</c:v>
                </c:pt>
                <c:pt idx="58">
                  <c:v>5207.2</c:v>
                </c:pt>
                <c:pt idx="59">
                  <c:v>5207.2</c:v>
                </c:pt>
                <c:pt idx="60">
                  <c:v>5207.2</c:v>
                </c:pt>
                <c:pt idx="61">
                  <c:v>5207.2</c:v>
                </c:pt>
                <c:pt idx="62">
                  <c:v>520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47-437C-AB93-03D52AE0498B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 formatCode="[$-409]mmm\-yy;@">
                  <c:v>43132</c:v>
                </c:pt>
                <c:pt idx="42" formatCode="[$-409]mmm\-yy;@">
                  <c:v>43101</c:v>
                </c:pt>
                <c:pt idx="43" formatCode="[$-409]mmm\-yy;@">
                  <c:v>43070</c:v>
                </c:pt>
                <c:pt idx="44" formatCode="[$-409]mmm\-yy;@">
                  <c:v>43040</c:v>
                </c:pt>
                <c:pt idx="45" formatCode="[$-409]mmm\-yy;@">
                  <c:v>43009</c:v>
                </c:pt>
                <c:pt idx="46" formatCode="[$-409]mmm\-yy;@">
                  <c:v>42979</c:v>
                </c:pt>
                <c:pt idx="47" formatCode="[$-409]mmm\-yy;@">
                  <c:v>42948</c:v>
                </c:pt>
                <c:pt idx="48" formatCode="[$-409]mmm\-yy;@">
                  <c:v>42917</c:v>
                </c:pt>
                <c:pt idx="49" formatCode="[$-409]mmm\-yy;@">
                  <c:v>42887</c:v>
                </c:pt>
                <c:pt idx="50" formatCode="[$-409]mmm\-yy;@">
                  <c:v>42856</c:v>
                </c:pt>
                <c:pt idx="51" formatCode="[$-409]mmm\-yy;@">
                  <c:v>42826</c:v>
                </c:pt>
                <c:pt idx="52" formatCode="[$-409]mmm\-yy;@">
                  <c:v>42795</c:v>
                </c:pt>
                <c:pt idx="53" formatCode="[$-409]mmm\-yy;@">
                  <c:v>42767</c:v>
                </c:pt>
                <c:pt idx="54" formatCode="[$-409]mmm\-yy;@">
                  <c:v>42736</c:v>
                </c:pt>
                <c:pt idx="55" formatCode="[$-409]mmm\-yy;@">
                  <c:v>42705</c:v>
                </c:pt>
                <c:pt idx="56" formatCode="[$-409]mmm\-yy;@">
                  <c:v>42675</c:v>
                </c:pt>
                <c:pt idx="57" formatCode="[$-409]mmm\-yy;@">
                  <c:v>42644</c:v>
                </c:pt>
                <c:pt idx="58" formatCode="[$-409]mmm\-yy;@">
                  <c:v>42614</c:v>
                </c:pt>
                <c:pt idx="59" formatCode="[$-409]mmm\-yy;@">
                  <c:v>42583</c:v>
                </c:pt>
                <c:pt idx="60" formatCode="[$-409]mmm\-yy;@">
                  <c:v>42552</c:v>
                </c:pt>
                <c:pt idx="61" formatCode="[$-409]mmm\-yy;@">
                  <c:v>42522</c:v>
                </c:pt>
                <c:pt idx="62" formatCode="[$-409]mmm\-yy;@">
                  <c:v>42491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460.39999999999964</c:v>
                </c:pt>
                <c:pt idx="1">
                  <c:v>457.99999999999909</c:v>
                </c:pt>
                <c:pt idx="2">
                  <c:v>448.39999999999964</c:v>
                </c:pt>
                <c:pt idx="3">
                  <c:v>914.90000000000146</c:v>
                </c:pt>
                <c:pt idx="4">
                  <c:v>914.90000000000055</c:v>
                </c:pt>
                <c:pt idx="5">
                  <c:v>914.90000000000055</c:v>
                </c:pt>
                <c:pt idx="6">
                  <c:v>914.89999999999964</c:v>
                </c:pt>
                <c:pt idx="7">
                  <c:v>914.89999999999964</c:v>
                </c:pt>
                <c:pt idx="8">
                  <c:v>914.89999999999964</c:v>
                </c:pt>
                <c:pt idx="9">
                  <c:v>659.89999999999964</c:v>
                </c:pt>
                <c:pt idx="10">
                  <c:v>661.29999999999927</c:v>
                </c:pt>
                <c:pt idx="11">
                  <c:v>661.79999999999927</c:v>
                </c:pt>
                <c:pt idx="12">
                  <c:v>654.90000000000055</c:v>
                </c:pt>
                <c:pt idx="13">
                  <c:v>609.50000000000091</c:v>
                </c:pt>
                <c:pt idx="14">
                  <c:v>608.60000000000036</c:v>
                </c:pt>
                <c:pt idx="15">
                  <c:v>903.19999999999982</c:v>
                </c:pt>
                <c:pt idx="16">
                  <c:v>903.19999999999982</c:v>
                </c:pt>
                <c:pt idx="17">
                  <c:v>903.19999999999982</c:v>
                </c:pt>
                <c:pt idx="18">
                  <c:v>903.19999999999891</c:v>
                </c:pt>
                <c:pt idx="19">
                  <c:v>903.19999999999982</c:v>
                </c:pt>
                <c:pt idx="20">
                  <c:v>903.19999999999982</c:v>
                </c:pt>
                <c:pt idx="21">
                  <c:v>621.19999999999982</c:v>
                </c:pt>
                <c:pt idx="22">
                  <c:v>620.80000000000018</c:v>
                </c:pt>
                <c:pt idx="23">
                  <c:v>621.5</c:v>
                </c:pt>
                <c:pt idx="24">
                  <c:v>598.79999999999927</c:v>
                </c:pt>
                <c:pt idx="25">
                  <c:v>598.5</c:v>
                </c:pt>
                <c:pt idx="26">
                  <c:v>596.59999999999945</c:v>
                </c:pt>
                <c:pt idx="27">
                  <c:v>907.39999999999964</c:v>
                </c:pt>
                <c:pt idx="28">
                  <c:v>904.6</c:v>
                </c:pt>
                <c:pt idx="29">
                  <c:v>907.4</c:v>
                </c:pt>
                <c:pt idx="30">
                  <c:v>906.2</c:v>
                </c:pt>
                <c:pt idx="31">
                  <c:v>813.7</c:v>
                </c:pt>
                <c:pt idx="32">
                  <c:v>891.3</c:v>
                </c:pt>
                <c:pt idx="33">
                  <c:v>532.70000000000005</c:v>
                </c:pt>
                <c:pt idx="34">
                  <c:v>529.1</c:v>
                </c:pt>
                <c:pt idx="35">
                  <c:v>526.1</c:v>
                </c:pt>
                <c:pt idx="36">
                  <c:v>526.20000000000005</c:v>
                </c:pt>
                <c:pt idx="37">
                  <c:v>518.79999999999995</c:v>
                </c:pt>
                <c:pt idx="38">
                  <c:v>517.79999999999995</c:v>
                </c:pt>
                <c:pt idx="39">
                  <c:v>900.7</c:v>
                </c:pt>
                <c:pt idx="40">
                  <c:v>900.7</c:v>
                </c:pt>
                <c:pt idx="41">
                  <c:v>900.1</c:v>
                </c:pt>
                <c:pt idx="42">
                  <c:v>900.4</c:v>
                </c:pt>
                <c:pt idx="43">
                  <c:v>902</c:v>
                </c:pt>
                <c:pt idx="44">
                  <c:v>886.5</c:v>
                </c:pt>
                <c:pt idx="45">
                  <c:v>486.9</c:v>
                </c:pt>
                <c:pt idx="46">
                  <c:v>487.6</c:v>
                </c:pt>
                <c:pt idx="47">
                  <c:v>482</c:v>
                </c:pt>
                <c:pt idx="48">
                  <c:v>480.2</c:v>
                </c:pt>
                <c:pt idx="49">
                  <c:v>480.3</c:v>
                </c:pt>
                <c:pt idx="50">
                  <c:v>478.7</c:v>
                </c:pt>
                <c:pt idx="51">
                  <c:v>929.2</c:v>
                </c:pt>
                <c:pt idx="52">
                  <c:v>896.6</c:v>
                </c:pt>
                <c:pt idx="53">
                  <c:v>932.1</c:v>
                </c:pt>
                <c:pt idx="54">
                  <c:v>934.7</c:v>
                </c:pt>
                <c:pt idx="55">
                  <c:v>933.6</c:v>
                </c:pt>
                <c:pt idx="56">
                  <c:v>927.5</c:v>
                </c:pt>
                <c:pt idx="57">
                  <c:v>483</c:v>
                </c:pt>
                <c:pt idx="58">
                  <c:v>470.3</c:v>
                </c:pt>
                <c:pt idx="59">
                  <c:v>474.1</c:v>
                </c:pt>
                <c:pt idx="60">
                  <c:v>479.9</c:v>
                </c:pt>
                <c:pt idx="61">
                  <c:v>445.5</c:v>
                </c:pt>
                <c:pt idx="62">
                  <c:v>48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47-437C-AB93-03D52AE0498B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 formatCode="[$-409]mmm\-yy;@">
                  <c:v>43132</c:v>
                </c:pt>
                <c:pt idx="42" formatCode="[$-409]mmm\-yy;@">
                  <c:v>43101</c:v>
                </c:pt>
                <c:pt idx="43" formatCode="[$-409]mmm\-yy;@">
                  <c:v>43070</c:v>
                </c:pt>
                <c:pt idx="44" formatCode="[$-409]mmm\-yy;@">
                  <c:v>43040</c:v>
                </c:pt>
                <c:pt idx="45" formatCode="[$-409]mmm\-yy;@">
                  <c:v>43009</c:v>
                </c:pt>
                <c:pt idx="46" formatCode="[$-409]mmm\-yy;@">
                  <c:v>42979</c:v>
                </c:pt>
                <c:pt idx="47" formatCode="[$-409]mmm\-yy;@">
                  <c:v>42948</c:v>
                </c:pt>
                <c:pt idx="48" formatCode="[$-409]mmm\-yy;@">
                  <c:v>42917</c:v>
                </c:pt>
                <c:pt idx="49" formatCode="[$-409]mmm\-yy;@">
                  <c:v>42887</c:v>
                </c:pt>
                <c:pt idx="50" formatCode="[$-409]mmm\-yy;@">
                  <c:v>42856</c:v>
                </c:pt>
                <c:pt idx="51" formatCode="[$-409]mmm\-yy;@">
                  <c:v>42826</c:v>
                </c:pt>
                <c:pt idx="52" formatCode="[$-409]mmm\-yy;@">
                  <c:v>42795</c:v>
                </c:pt>
                <c:pt idx="53" formatCode="[$-409]mmm\-yy;@">
                  <c:v>42767</c:v>
                </c:pt>
                <c:pt idx="54" formatCode="[$-409]mmm\-yy;@">
                  <c:v>42736</c:v>
                </c:pt>
                <c:pt idx="55" formatCode="[$-409]mmm\-yy;@">
                  <c:v>42705</c:v>
                </c:pt>
                <c:pt idx="56" formatCode="[$-409]mmm\-yy;@">
                  <c:v>42675</c:v>
                </c:pt>
                <c:pt idx="57" formatCode="[$-409]mmm\-yy;@">
                  <c:v>42644</c:v>
                </c:pt>
                <c:pt idx="58" formatCode="[$-409]mmm\-yy;@">
                  <c:v>42614</c:v>
                </c:pt>
                <c:pt idx="59" formatCode="[$-409]mmm\-yy;@">
                  <c:v>42583</c:v>
                </c:pt>
                <c:pt idx="60" formatCode="[$-409]mmm\-yy;@">
                  <c:v>42552</c:v>
                </c:pt>
                <c:pt idx="61" formatCode="[$-409]mmm\-yy;@">
                  <c:v>42522</c:v>
                </c:pt>
                <c:pt idx="62" formatCode="[$-409]mmm\-yy;@">
                  <c:v>42491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54.9</c:v>
                </c:pt>
                <c:pt idx="4">
                  <c:v>61.4</c:v>
                </c:pt>
                <c:pt idx="5">
                  <c:v>50.2</c:v>
                </c:pt>
                <c:pt idx="6">
                  <c:v>64.5</c:v>
                </c:pt>
                <c:pt idx="7">
                  <c:v>65.5</c:v>
                </c:pt>
                <c:pt idx="8">
                  <c:v>134.4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65.400000000000006</c:v>
                </c:pt>
                <c:pt idx="16">
                  <c:v>123.5</c:v>
                </c:pt>
                <c:pt idx="17">
                  <c:v>119.5</c:v>
                </c:pt>
                <c:pt idx="18">
                  <c:v>73.099999999999994</c:v>
                </c:pt>
                <c:pt idx="19">
                  <c:v>114.9</c:v>
                </c:pt>
                <c:pt idx="20">
                  <c:v>122.3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3.1</c:v>
                </c:pt>
                <c:pt idx="28">
                  <c:v>0.1</c:v>
                </c:pt>
                <c:pt idx="29">
                  <c:v>2.7</c:v>
                </c:pt>
                <c:pt idx="30">
                  <c:v>0.1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.1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3.8</c:v>
                </c:pt>
                <c:pt idx="52">
                  <c:v>1.1000000000000001</c:v>
                </c:pt>
                <c:pt idx="53">
                  <c:v>4.0999999999999996</c:v>
                </c:pt>
                <c:pt idx="54">
                  <c:v>8.3000000000000007</c:v>
                </c:pt>
                <c:pt idx="55">
                  <c:v>4.2</c:v>
                </c:pt>
                <c:pt idx="56">
                  <c:v>4.2</c:v>
                </c:pt>
                <c:pt idx="57">
                  <c:v>0</c:v>
                </c:pt>
                <c:pt idx="58">
                  <c:v>0</c:v>
                </c:pt>
                <c:pt idx="59">
                  <c:v>0.8</c:v>
                </c:pt>
                <c:pt idx="60">
                  <c:v>2.2999999999999998</c:v>
                </c:pt>
                <c:pt idx="61">
                  <c:v>2.2999999999999998</c:v>
                </c:pt>
                <c:pt idx="6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47-437C-AB93-03D52AE0498B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 formatCode="[$-409]mmm\-yy;@">
                  <c:v>43132</c:v>
                </c:pt>
                <c:pt idx="42" formatCode="[$-409]mmm\-yy;@">
                  <c:v>43101</c:v>
                </c:pt>
                <c:pt idx="43" formatCode="[$-409]mmm\-yy;@">
                  <c:v>43070</c:v>
                </c:pt>
                <c:pt idx="44" formatCode="[$-409]mmm\-yy;@">
                  <c:v>43040</c:v>
                </c:pt>
                <c:pt idx="45" formatCode="[$-409]mmm\-yy;@">
                  <c:v>43009</c:v>
                </c:pt>
                <c:pt idx="46" formatCode="[$-409]mmm\-yy;@">
                  <c:v>42979</c:v>
                </c:pt>
                <c:pt idx="47" formatCode="[$-409]mmm\-yy;@">
                  <c:v>42948</c:v>
                </c:pt>
                <c:pt idx="48" formatCode="[$-409]mmm\-yy;@">
                  <c:v>42917</c:v>
                </c:pt>
                <c:pt idx="49" formatCode="[$-409]mmm\-yy;@">
                  <c:v>42887</c:v>
                </c:pt>
                <c:pt idx="50" formatCode="[$-409]mmm\-yy;@">
                  <c:v>42856</c:v>
                </c:pt>
                <c:pt idx="51" formatCode="[$-409]mmm\-yy;@">
                  <c:v>42826</c:v>
                </c:pt>
                <c:pt idx="52" formatCode="[$-409]mmm\-yy;@">
                  <c:v>42795</c:v>
                </c:pt>
                <c:pt idx="53" formatCode="[$-409]mmm\-yy;@">
                  <c:v>42767</c:v>
                </c:pt>
                <c:pt idx="54" formatCode="[$-409]mmm\-yy;@">
                  <c:v>42736</c:v>
                </c:pt>
                <c:pt idx="55" formatCode="[$-409]mmm\-yy;@">
                  <c:v>42705</c:v>
                </c:pt>
                <c:pt idx="56" formatCode="[$-409]mmm\-yy;@">
                  <c:v>42675</c:v>
                </c:pt>
                <c:pt idx="57" formatCode="[$-409]mmm\-yy;@">
                  <c:v>42644</c:v>
                </c:pt>
                <c:pt idx="58" formatCode="[$-409]mmm\-yy;@">
                  <c:v>42614</c:v>
                </c:pt>
                <c:pt idx="59" formatCode="[$-409]mmm\-yy;@">
                  <c:v>42583</c:v>
                </c:pt>
                <c:pt idx="60" formatCode="[$-409]mmm\-yy;@">
                  <c:v>42552</c:v>
                </c:pt>
                <c:pt idx="61" formatCode="[$-409]mmm\-yy;@">
                  <c:v>42522</c:v>
                </c:pt>
                <c:pt idx="62" formatCode="[$-409]mmm\-yy;@">
                  <c:v>42491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2.5</c:v>
                </c:pt>
                <c:pt idx="2">
                  <c:v>0</c:v>
                </c:pt>
                <c:pt idx="3">
                  <c:v>10.1</c:v>
                </c:pt>
                <c:pt idx="4">
                  <c:v>4</c:v>
                </c:pt>
                <c:pt idx="5">
                  <c:v>15.2</c:v>
                </c:pt>
                <c:pt idx="6">
                  <c:v>10.3</c:v>
                </c:pt>
                <c:pt idx="7">
                  <c:v>9</c:v>
                </c:pt>
                <c:pt idx="8">
                  <c:v>2.6</c:v>
                </c:pt>
                <c:pt idx="9">
                  <c:v>1.3</c:v>
                </c:pt>
                <c:pt idx="10">
                  <c:v>0.6</c:v>
                </c:pt>
                <c:pt idx="11">
                  <c:v>0.1</c:v>
                </c:pt>
                <c:pt idx="12">
                  <c:v>0</c:v>
                </c:pt>
                <c:pt idx="13">
                  <c:v>43.9</c:v>
                </c:pt>
                <c:pt idx="14">
                  <c:v>43.9</c:v>
                </c:pt>
                <c:pt idx="15">
                  <c:v>67</c:v>
                </c:pt>
                <c:pt idx="16">
                  <c:v>9</c:v>
                </c:pt>
                <c:pt idx="17">
                  <c:v>13</c:v>
                </c:pt>
                <c:pt idx="18">
                  <c:v>59.400000000000006</c:v>
                </c:pt>
                <c:pt idx="19">
                  <c:v>17</c:v>
                </c:pt>
                <c:pt idx="20">
                  <c:v>10.199999999999999</c:v>
                </c:pt>
                <c:pt idx="21">
                  <c:v>0.8</c:v>
                </c:pt>
                <c:pt idx="22">
                  <c:v>0.8</c:v>
                </c:pt>
                <c:pt idx="23">
                  <c:v>0.4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.1</c:v>
                </c:pt>
                <c:pt idx="28">
                  <c:v>5.5</c:v>
                </c:pt>
                <c:pt idx="29">
                  <c:v>0.1</c:v>
                </c:pt>
                <c:pt idx="30">
                  <c:v>0.4</c:v>
                </c:pt>
                <c:pt idx="31">
                  <c:v>89.600000000000009</c:v>
                </c:pt>
                <c:pt idx="32">
                  <c:v>0</c:v>
                </c:pt>
                <c:pt idx="33">
                  <c:v>9.4</c:v>
                </c:pt>
                <c:pt idx="34">
                  <c:v>9</c:v>
                </c:pt>
                <c:pt idx="35">
                  <c:v>9</c:v>
                </c:pt>
                <c:pt idx="36">
                  <c:v>9</c:v>
                </c:pt>
                <c:pt idx="37">
                  <c:v>16</c:v>
                </c:pt>
                <c:pt idx="38">
                  <c:v>0</c:v>
                </c:pt>
                <c:pt idx="39">
                  <c:v>10.9</c:v>
                </c:pt>
                <c:pt idx="40">
                  <c:v>10.9</c:v>
                </c:pt>
                <c:pt idx="41">
                  <c:v>11.4</c:v>
                </c:pt>
                <c:pt idx="42">
                  <c:v>10.9</c:v>
                </c:pt>
                <c:pt idx="43">
                  <c:v>10.9</c:v>
                </c:pt>
                <c:pt idx="44">
                  <c:v>18.399999999999999</c:v>
                </c:pt>
                <c:pt idx="45">
                  <c:v>1.1000000000000001</c:v>
                </c:pt>
                <c:pt idx="46">
                  <c:v>1</c:v>
                </c:pt>
                <c:pt idx="47">
                  <c:v>0</c:v>
                </c:pt>
                <c:pt idx="48">
                  <c:v>0.7</c:v>
                </c:pt>
                <c:pt idx="49">
                  <c:v>0</c:v>
                </c:pt>
                <c:pt idx="50">
                  <c:v>0</c:v>
                </c:pt>
                <c:pt idx="51">
                  <c:v>30.4</c:v>
                </c:pt>
                <c:pt idx="52">
                  <c:v>64.7</c:v>
                </c:pt>
                <c:pt idx="53">
                  <c:v>26.2</c:v>
                </c:pt>
                <c:pt idx="54">
                  <c:v>19.3</c:v>
                </c:pt>
                <c:pt idx="55">
                  <c:v>19.100000000000001</c:v>
                </c:pt>
                <c:pt idx="56">
                  <c:v>28.1</c:v>
                </c:pt>
                <c:pt idx="57">
                  <c:v>0.3</c:v>
                </c:pt>
                <c:pt idx="58">
                  <c:v>11.9</c:v>
                </c:pt>
                <c:pt idx="59">
                  <c:v>7.2</c:v>
                </c:pt>
                <c:pt idx="60">
                  <c:v>0</c:v>
                </c:pt>
                <c:pt idx="61">
                  <c:v>35</c:v>
                </c:pt>
                <c:pt idx="62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547-437C-AB93-03D52AE049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4997407"/>
        <c:axId val="1014996991"/>
      </c:areaChart>
      <c:dateAx>
        <c:axId val="101499740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014996991"/>
        <c:crosses val="autoZero"/>
        <c:auto val="1"/>
        <c:lblOffset val="100"/>
        <c:baseTimeUnit val="months"/>
        <c:majorUnit val="6"/>
      </c:dateAx>
      <c:valAx>
        <c:axId val="1014996991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1014997407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G-J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>
                  <c:v>43132</c:v>
                </c:pt>
                <c:pt idx="42">
                  <c:v>43101</c:v>
                </c:pt>
                <c:pt idx="43">
                  <c:v>43070</c:v>
                </c:pt>
                <c:pt idx="44">
                  <c:v>43040</c:v>
                </c:pt>
                <c:pt idx="45">
                  <c:v>43009</c:v>
                </c:pt>
                <c:pt idx="46">
                  <c:v>42979</c:v>
                </c:pt>
                <c:pt idx="47">
                  <c:v>42948</c:v>
                </c:pt>
                <c:pt idx="48">
                  <c:v>42917</c:v>
                </c:pt>
                <c:pt idx="49">
                  <c:v>42887</c:v>
                </c:pt>
                <c:pt idx="50">
                  <c:v>42856</c:v>
                </c:pt>
                <c:pt idx="51">
                  <c:v>42826</c:v>
                </c:pt>
                <c:pt idx="52">
                  <c:v>42795</c:v>
                </c:pt>
                <c:pt idx="53">
                  <c:v>42767</c:v>
                </c:pt>
                <c:pt idx="54">
                  <c:v>42736</c:v>
                </c:pt>
                <c:pt idx="55">
                  <c:v>42705</c:v>
                </c:pt>
                <c:pt idx="56">
                  <c:v>42675</c:v>
                </c:pt>
                <c:pt idx="57">
                  <c:v>42644</c:v>
                </c:pt>
                <c:pt idx="58">
                  <c:v>42614</c:v>
                </c:pt>
                <c:pt idx="59">
                  <c:v>42583</c:v>
                </c:pt>
                <c:pt idx="60">
                  <c:v>42552</c:v>
                </c:pt>
                <c:pt idx="61">
                  <c:v>42522</c:v>
                </c:pt>
                <c:pt idx="62">
                  <c:v>42491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4.5599999999999996</c:v>
                </c:pt>
                <c:pt idx="1">
                  <c:v>4.5599999999999996</c:v>
                </c:pt>
                <c:pt idx="2">
                  <c:v>4.5599999999999996</c:v>
                </c:pt>
                <c:pt idx="3">
                  <c:v>0.23</c:v>
                </c:pt>
                <c:pt idx="4">
                  <c:v>0.23</c:v>
                </c:pt>
                <c:pt idx="5">
                  <c:v>0.23</c:v>
                </c:pt>
                <c:pt idx="6">
                  <c:v>0.23</c:v>
                </c:pt>
                <c:pt idx="7">
                  <c:v>0.23</c:v>
                </c:pt>
                <c:pt idx="8">
                  <c:v>0.23</c:v>
                </c:pt>
                <c:pt idx="9">
                  <c:v>3.07</c:v>
                </c:pt>
                <c:pt idx="10">
                  <c:v>3.07</c:v>
                </c:pt>
                <c:pt idx="11">
                  <c:v>3.07</c:v>
                </c:pt>
                <c:pt idx="12">
                  <c:v>3.07</c:v>
                </c:pt>
                <c:pt idx="13">
                  <c:v>3.07</c:v>
                </c:pt>
                <c:pt idx="14">
                  <c:v>3.07</c:v>
                </c:pt>
                <c:pt idx="15">
                  <c:v>0.65</c:v>
                </c:pt>
                <c:pt idx="16">
                  <c:v>0.65</c:v>
                </c:pt>
                <c:pt idx="17">
                  <c:v>0.65</c:v>
                </c:pt>
                <c:pt idx="18">
                  <c:v>0.65</c:v>
                </c:pt>
                <c:pt idx="19">
                  <c:v>0.65</c:v>
                </c:pt>
                <c:pt idx="20">
                  <c:v>0.65</c:v>
                </c:pt>
                <c:pt idx="21">
                  <c:v>4.63</c:v>
                </c:pt>
                <c:pt idx="22">
                  <c:v>4.63</c:v>
                </c:pt>
                <c:pt idx="23">
                  <c:v>4.63</c:v>
                </c:pt>
                <c:pt idx="24">
                  <c:v>4.63</c:v>
                </c:pt>
                <c:pt idx="25">
                  <c:v>4.63</c:v>
                </c:pt>
                <c:pt idx="26">
                  <c:v>4.63</c:v>
                </c:pt>
                <c:pt idx="27">
                  <c:v>2.93</c:v>
                </c:pt>
                <c:pt idx="28">
                  <c:v>2.93</c:v>
                </c:pt>
                <c:pt idx="29">
                  <c:v>2.93</c:v>
                </c:pt>
                <c:pt idx="30">
                  <c:v>2.93</c:v>
                </c:pt>
                <c:pt idx="31">
                  <c:v>2.93</c:v>
                </c:pt>
                <c:pt idx="32">
                  <c:v>2.93</c:v>
                </c:pt>
                <c:pt idx="33">
                  <c:v>10.39</c:v>
                </c:pt>
                <c:pt idx="34">
                  <c:v>10.39</c:v>
                </c:pt>
                <c:pt idx="35">
                  <c:v>10.39</c:v>
                </c:pt>
                <c:pt idx="36">
                  <c:v>10.39</c:v>
                </c:pt>
                <c:pt idx="37">
                  <c:v>10.39</c:v>
                </c:pt>
                <c:pt idx="38">
                  <c:v>10.39</c:v>
                </c:pt>
                <c:pt idx="39">
                  <c:v>2.7</c:v>
                </c:pt>
                <c:pt idx="40">
                  <c:v>2.7</c:v>
                </c:pt>
                <c:pt idx="41">
                  <c:v>2.7</c:v>
                </c:pt>
                <c:pt idx="42">
                  <c:v>2.7</c:v>
                </c:pt>
                <c:pt idx="43">
                  <c:v>2.7</c:v>
                </c:pt>
                <c:pt idx="44">
                  <c:v>2.7</c:v>
                </c:pt>
                <c:pt idx="45">
                  <c:v>10.5</c:v>
                </c:pt>
                <c:pt idx="46">
                  <c:v>10.5</c:v>
                </c:pt>
                <c:pt idx="47">
                  <c:v>10.5</c:v>
                </c:pt>
                <c:pt idx="48">
                  <c:v>10.5</c:v>
                </c:pt>
                <c:pt idx="49">
                  <c:v>10.5</c:v>
                </c:pt>
                <c:pt idx="50">
                  <c:v>10.5</c:v>
                </c:pt>
                <c:pt idx="51">
                  <c:v>3.5</c:v>
                </c:pt>
                <c:pt idx="52">
                  <c:v>3.5</c:v>
                </c:pt>
                <c:pt idx="53">
                  <c:v>3.5</c:v>
                </c:pt>
                <c:pt idx="54">
                  <c:v>3.5</c:v>
                </c:pt>
                <c:pt idx="55">
                  <c:v>3.5</c:v>
                </c:pt>
                <c:pt idx="56">
                  <c:v>3.5</c:v>
                </c:pt>
                <c:pt idx="57">
                  <c:v>8.25</c:v>
                </c:pt>
                <c:pt idx="58">
                  <c:v>8.25</c:v>
                </c:pt>
                <c:pt idx="59">
                  <c:v>8.25</c:v>
                </c:pt>
                <c:pt idx="60">
                  <c:v>8.25</c:v>
                </c:pt>
                <c:pt idx="61">
                  <c:v>8.25</c:v>
                </c:pt>
                <c:pt idx="62">
                  <c:v>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62-43C4-9C59-559C8945FA6F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>
                  <c:v>43132</c:v>
                </c:pt>
                <c:pt idx="42">
                  <c:v>43101</c:v>
                </c:pt>
                <c:pt idx="43">
                  <c:v>43070</c:v>
                </c:pt>
                <c:pt idx="44">
                  <c:v>43040</c:v>
                </c:pt>
                <c:pt idx="45">
                  <c:v>43009</c:v>
                </c:pt>
                <c:pt idx="46">
                  <c:v>42979</c:v>
                </c:pt>
                <c:pt idx="47">
                  <c:v>42948</c:v>
                </c:pt>
                <c:pt idx="48">
                  <c:v>42917</c:v>
                </c:pt>
                <c:pt idx="49">
                  <c:v>42887</c:v>
                </c:pt>
                <c:pt idx="50">
                  <c:v>42856</c:v>
                </c:pt>
                <c:pt idx="51">
                  <c:v>42826</c:v>
                </c:pt>
                <c:pt idx="52">
                  <c:v>42795</c:v>
                </c:pt>
                <c:pt idx="53">
                  <c:v>42767</c:v>
                </c:pt>
                <c:pt idx="54">
                  <c:v>42736</c:v>
                </c:pt>
                <c:pt idx="55">
                  <c:v>42705</c:v>
                </c:pt>
                <c:pt idx="56">
                  <c:v>42675</c:v>
                </c:pt>
                <c:pt idx="57">
                  <c:v>42644</c:v>
                </c:pt>
                <c:pt idx="58">
                  <c:v>42614</c:v>
                </c:pt>
                <c:pt idx="59">
                  <c:v>42583</c:v>
                </c:pt>
                <c:pt idx="60">
                  <c:v>42552</c:v>
                </c:pt>
                <c:pt idx="61">
                  <c:v>42522</c:v>
                </c:pt>
                <c:pt idx="62">
                  <c:v>42491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5.23</c:v>
                </c:pt>
                <c:pt idx="1">
                  <c:v>5.4</c:v>
                </c:pt>
                <c:pt idx="2">
                  <c:v>4.54</c:v>
                </c:pt>
                <c:pt idx="3">
                  <c:v>0.7</c:v>
                </c:pt>
                <c:pt idx="4">
                  <c:v>0.36</c:v>
                </c:pt>
                <c:pt idx="5">
                  <c:v>0.13</c:v>
                </c:pt>
                <c:pt idx="6">
                  <c:v>0.15</c:v>
                </c:pt>
                <c:pt idx="7">
                  <c:v>0.16</c:v>
                </c:pt>
                <c:pt idx="8">
                  <c:v>0.23</c:v>
                </c:pt>
                <c:pt idx="9">
                  <c:v>2.2000000000000002</c:v>
                </c:pt>
                <c:pt idx="10">
                  <c:v>2.41</c:v>
                </c:pt>
                <c:pt idx="11">
                  <c:v>2.58</c:v>
                </c:pt>
                <c:pt idx="12">
                  <c:v>3.15</c:v>
                </c:pt>
                <c:pt idx="13">
                  <c:v>2.93</c:v>
                </c:pt>
                <c:pt idx="14">
                  <c:v>3.69</c:v>
                </c:pt>
                <c:pt idx="15">
                  <c:v>7.0000000000000007E-2</c:v>
                </c:pt>
                <c:pt idx="16">
                  <c:v>0.11</c:v>
                </c:pt>
                <c:pt idx="17">
                  <c:v>0.15</c:v>
                </c:pt>
                <c:pt idx="18">
                  <c:v>0.15</c:v>
                </c:pt>
                <c:pt idx="19">
                  <c:v>0.28000000000000003</c:v>
                </c:pt>
                <c:pt idx="20">
                  <c:v>0.75</c:v>
                </c:pt>
                <c:pt idx="21">
                  <c:v>4.8099999999999996</c:v>
                </c:pt>
                <c:pt idx="22">
                  <c:v>4.78</c:v>
                </c:pt>
                <c:pt idx="23">
                  <c:v>4.95</c:v>
                </c:pt>
                <c:pt idx="24">
                  <c:v>5.25</c:v>
                </c:pt>
                <c:pt idx="25">
                  <c:v>5.33</c:v>
                </c:pt>
                <c:pt idx="26">
                  <c:v>4.6399999999999997</c:v>
                </c:pt>
                <c:pt idx="27">
                  <c:v>1.54</c:v>
                </c:pt>
                <c:pt idx="28">
                  <c:v>1.55</c:v>
                </c:pt>
                <c:pt idx="29">
                  <c:v>1.6</c:v>
                </c:pt>
                <c:pt idx="30">
                  <c:v>1.7</c:v>
                </c:pt>
                <c:pt idx="31">
                  <c:v>1.85</c:v>
                </c:pt>
                <c:pt idx="32">
                  <c:v>2.94</c:v>
                </c:pt>
                <c:pt idx="33">
                  <c:v>8.31</c:v>
                </c:pt>
                <c:pt idx="34">
                  <c:v>10.119999999999999</c:v>
                </c:pt>
                <c:pt idx="35">
                  <c:v>8.75</c:v>
                </c:pt>
                <c:pt idx="36">
                  <c:v>9.7200000000000006</c:v>
                </c:pt>
                <c:pt idx="37">
                  <c:v>11</c:v>
                </c:pt>
                <c:pt idx="38">
                  <c:v>11.62</c:v>
                </c:pt>
                <c:pt idx="39">
                  <c:v>2.99</c:v>
                </c:pt>
                <c:pt idx="40">
                  <c:v>2.99</c:v>
                </c:pt>
                <c:pt idx="41">
                  <c:v>3.08</c:v>
                </c:pt>
                <c:pt idx="42">
                  <c:v>3.35</c:v>
                </c:pt>
                <c:pt idx="43">
                  <c:v>3.4</c:v>
                </c:pt>
                <c:pt idx="44">
                  <c:v>3.22</c:v>
                </c:pt>
                <c:pt idx="45">
                  <c:v>9.68</c:v>
                </c:pt>
                <c:pt idx="46">
                  <c:v>9.67</c:v>
                </c:pt>
                <c:pt idx="47">
                  <c:v>9.73</c:v>
                </c:pt>
                <c:pt idx="48">
                  <c:v>9.94</c:v>
                </c:pt>
                <c:pt idx="49">
                  <c:v>10.25</c:v>
                </c:pt>
                <c:pt idx="50">
                  <c:v>10.5</c:v>
                </c:pt>
                <c:pt idx="51">
                  <c:v>3.24</c:v>
                </c:pt>
                <c:pt idx="52">
                  <c:v>3.14</c:v>
                </c:pt>
                <c:pt idx="53">
                  <c:v>3.4</c:v>
                </c:pt>
                <c:pt idx="54">
                  <c:v>3.5</c:v>
                </c:pt>
                <c:pt idx="55">
                  <c:v>3.45</c:v>
                </c:pt>
                <c:pt idx="56">
                  <c:v>3.5</c:v>
                </c:pt>
                <c:pt idx="57">
                  <c:v>9.1</c:v>
                </c:pt>
                <c:pt idx="58">
                  <c:v>9.14</c:v>
                </c:pt>
                <c:pt idx="59">
                  <c:v>9.25</c:v>
                </c:pt>
                <c:pt idx="60">
                  <c:v>9.27</c:v>
                </c:pt>
                <c:pt idx="61">
                  <c:v>9.36</c:v>
                </c:pt>
                <c:pt idx="62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62-43C4-9C59-559C8945FA6F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>
                  <c:v>43132</c:v>
                </c:pt>
                <c:pt idx="42">
                  <c:v>43101</c:v>
                </c:pt>
                <c:pt idx="43">
                  <c:v>43070</c:v>
                </c:pt>
                <c:pt idx="44">
                  <c:v>43040</c:v>
                </c:pt>
                <c:pt idx="45">
                  <c:v>43009</c:v>
                </c:pt>
                <c:pt idx="46">
                  <c:v>42979</c:v>
                </c:pt>
                <c:pt idx="47">
                  <c:v>42948</c:v>
                </c:pt>
                <c:pt idx="48">
                  <c:v>42917</c:v>
                </c:pt>
                <c:pt idx="49">
                  <c:v>42887</c:v>
                </c:pt>
                <c:pt idx="50">
                  <c:v>42856</c:v>
                </c:pt>
                <c:pt idx="51">
                  <c:v>42826</c:v>
                </c:pt>
                <c:pt idx="52">
                  <c:v>42795</c:v>
                </c:pt>
                <c:pt idx="53">
                  <c:v>42767</c:v>
                </c:pt>
                <c:pt idx="54">
                  <c:v>42736</c:v>
                </c:pt>
                <c:pt idx="55">
                  <c:v>42705</c:v>
                </c:pt>
                <c:pt idx="56">
                  <c:v>42675</c:v>
                </c:pt>
                <c:pt idx="57">
                  <c:v>42644</c:v>
                </c:pt>
                <c:pt idx="58">
                  <c:v>42614</c:v>
                </c:pt>
                <c:pt idx="59">
                  <c:v>42583</c:v>
                </c:pt>
                <c:pt idx="60">
                  <c:v>42552</c:v>
                </c:pt>
                <c:pt idx="61">
                  <c:v>42522</c:v>
                </c:pt>
                <c:pt idx="62">
                  <c:v>42491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5.5</c:v>
                </c:pt>
                <c:pt idx="1">
                  <c:v>5.32</c:v>
                </c:pt>
                <c:pt idx="2">
                  <c:v>5.35</c:v>
                </c:pt>
                <c:pt idx="3">
                  <c:v>0.89</c:v>
                </c:pt>
                <c:pt idx="4">
                  <c:v>0.89</c:v>
                </c:pt>
                <c:pt idx="5">
                  <c:v>0.89</c:v>
                </c:pt>
                <c:pt idx="6">
                  <c:v>0.06</c:v>
                </c:pt>
                <c:pt idx="7">
                  <c:v>0.1</c:v>
                </c:pt>
                <c:pt idx="8">
                  <c:v>0.1</c:v>
                </c:pt>
                <c:pt idx="9">
                  <c:v>2.0299999999999998</c:v>
                </c:pt>
                <c:pt idx="10">
                  <c:v>2.78</c:v>
                </c:pt>
                <c:pt idx="11">
                  <c:v>2.37</c:v>
                </c:pt>
                <c:pt idx="12">
                  <c:v>2.69</c:v>
                </c:pt>
                <c:pt idx="13">
                  <c:v>3.35</c:v>
                </c:pt>
                <c:pt idx="14">
                  <c:v>3.15</c:v>
                </c:pt>
                <c:pt idx="15">
                  <c:v>0.1</c:v>
                </c:pt>
                <c:pt idx="16">
                  <c:v>0.01</c:v>
                </c:pt>
                <c:pt idx="17">
                  <c:v>0.01</c:v>
                </c:pt>
                <c:pt idx="18">
                  <c:v>0.09</c:v>
                </c:pt>
                <c:pt idx="19">
                  <c:v>0.03</c:v>
                </c:pt>
                <c:pt idx="20">
                  <c:v>0.1</c:v>
                </c:pt>
                <c:pt idx="21">
                  <c:v>4.51</c:v>
                </c:pt>
                <c:pt idx="22">
                  <c:v>4.79</c:v>
                </c:pt>
                <c:pt idx="23">
                  <c:v>4.78</c:v>
                </c:pt>
                <c:pt idx="24">
                  <c:v>4.83</c:v>
                </c:pt>
                <c:pt idx="25">
                  <c:v>5.21</c:v>
                </c:pt>
                <c:pt idx="26">
                  <c:v>5.43</c:v>
                </c:pt>
                <c:pt idx="27">
                  <c:v>1.45</c:v>
                </c:pt>
                <c:pt idx="28">
                  <c:v>1.54</c:v>
                </c:pt>
                <c:pt idx="29">
                  <c:v>1.51</c:v>
                </c:pt>
                <c:pt idx="30">
                  <c:v>1.52</c:v>
                </c:pt>
                <c:pt idx="31">
                  <c:v>1.52</c:v>
                </c:pt>
                <c:pt idx="32">
                  <c:v>1.59</c:v>
                </c:pt>
                <c:pt idx="33">
                  <c:v>8.84</c:v>
                </c:pt>
                <c:pt idx="34">
                  <c:v>9.32</c:v>
                </c:pt>
                <c:pt idx="35">
                  <c:v>9.58</c:v>
                </c:pt>
                <c:pt idx="36">
                  <c:v>10.16</c:v>
                </c:pt>
                <c:pt idx="37">
                  <c:v>10.24</c:v>
                </c:pt>
                <c:pt idx="38">
                  <c:v>11.86</c:v>
                </c:pt>
                <c:pt idx="39">
                  <c:v>4.71</c:v>
                </c:pt>
                <c:pt idx="40">
                  <c:v>3.12</c:v>
                </c:pt>
                <c:pt idx="41">
                  <c:v>3.33</c:v>
                </c:pt>
                <c:pt idx="42">
                  <c:v>3.19</c:v>
                </c:pt>
                <c:pt idx="43">
                  <c:v>3.38</c:v>
                </c:pt>
                <c:pt idx="44">
                  <c:v>3.47</c:v>
                </c:pt>
                <c:pt idx="45">
                  <c:v>9.4700000000000006</c:v>
                </c:pt>
                <c:pt idx="46">
                  <c:v>9.9</c:v>
                </c:pt>
                <c:pt idx="47">
                  <c:v>9.69</c:v>
                </c:pt>
                <c:pt idx="48">
                  <c:v>9.75</c:v>
                </c:pt>
                <c:pt idx="49">
                  <c:v>10.01</c:v>
                </c:pt>
                <c:pt idx="50">
                  <c:v>10.28</c:v>
                </c:pt>
                <c:pt idx="51">
                  <c:v>3.25</c:v>
                </c:pt>
                <c:pt idx="52">
                  <c:v>3.3</c:v>
                </c:pt>
                <c:pt idx="53">
                  <c:v>3.47</c:v>
                </c:pt>
                <c:pt idx="54">
                  <c:v>3.53</c:v>
                </c:pt>
                <c:pt idx="55">
                  <c:v>3.63</c:v>
                </c:pt>
                <c:pt idx="56">
                  <c:v>3.69</c:v>
                </c:pt>
                <c:pt idx="57">
                  <c:v>9.16</c:v>
                </c:pt>
                <c:pt idx="58">
                  <c:v>9.15</c:v>
                </c:pt>
                <c:pt idx="59">
                  <c:v>9.23</c:v>
                </c:pt>
                <c:pt idx="60">
                  <c:v>9.25</c:v>
                </c:pt>
                <c:pt idx="61">
                  <c:v>9.2799999999999994</c:v>
                </c:pt>
                <c:pt idx="62">
                  <c:v>9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62-43C4-9C59-559C8945FA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1065759"/>
        <c:axId val="1181066175"/>
      </c:lineChart>
      <c:dateAx>
        <c:axId val="118106575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181066175"/>
        <c:crosses val="autoZero"/>
        <c:auto val="1"/>
        <c:lblOffset val="100"/>
        <c:baseTimeUnit val="months"/>
        <c:majorUnit val="6"/>
      </c:dateAx>
      <c:valAx>
        <c:axId val="1181066175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1181065759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>
                  <c:v>43132</c:v>
                </c:pt>
                <c:pt idx="42">
                  <c:v>43101</c:v>
                </c:pt>
                <c:pt idx="43">
                  <c:v>43070</c:v>
                </c:pt>
                <c:pt idx="44">
                  <c:v>43040</c:v>
                </c:pt>
                <c:pt idx="45">
                  <c:v>43009</c:v>
                </c:pt>
                <c:pt idx="46">
                  <c:v>42979</c:v>
                </c:pt>
                <c:pt idx="47">
                  <c:v>42948</c:v>
                </c:pt>
                <c:pt idx="48">
                  <c:v>42917</c:v>
                </c:pt>
                <c:pt idx="49">
                  <c:v>42887</c:v>
                </c:pt>
                <c:pt idx="50">
                  <c:v>42856</c:v>
                </c:pt>
                <c:pt idx="51">
                  <c:v>42826</c:v>
                </c:pt>
                <c:pt idx="52">
                  <c:v>42795</c:v>
                </c:pt>
                <c:pt idx="53">
                  <c:v>42767</c:v>
                </c:pt>
                <c:pt idx="54">
                  <c:v>42736</c:v>
                </c:pt>
                <c:pt idx="55">
                  <c:v>42705</c:v>
                </c:pt>
                <c:pt idx="56">
                  <c:v>42675</c:v>
                </c:pt>
                <c:pt idx="57">
                  <c:v>42644</c:v>
                </c:pt>
                <c:pt idx="58">
                  <c:v>42614</c:v>
                </c:pt>
                <c:pt idx="59">
                  <c:v>42583</c:v>
                </c:pt>
                <c:pt idx="60">
                  <c:v>42552</c:v>
                </c:pt>
                <c:pt idx="61">
                  <c:v>42522</c:v>
                </c:pt>
                <c:pt idx="62">
                  <c:v>42491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5.54</c:v>
                </c:pt>
                <c:pt idx="1">
                  <c:v>5.54</c:v>
                </c:pt>
                <c:pt idx="2">
                  <c:v>5.54</c:v>
                </c:pt>
                <c:pt idx="3">
                  <c:v>7.8</c:v>
                </c:pt>
                <c:pt idx="4">
                  <c:v>7.8</c:v>
                </c:pt>
                <c:pt idx="5">
                  <c:v>7.8</c:v>
                </c:pt>
                <c:pt idx="6">
                  <c:v>7.8</c:v>
                </c:pt>
                <c:pt idx="7">
                  <c:v>7.8</c:v>
                </c:pt>
                <c:pt idx="8">
                  <c:v>7.8</c:v>
                </c:pt>
                <c:pt idx="9">
                  <c:v>18.36</c:v>
                </c:pt>
                <c:pt idx="10">
                  <c:v>18.36</c:v>
                </c:pt>
                <c:pt idx="11">
                  <c:v>18.36</c:v>
                </c:pt>
                <c:pt idx="12">
                  <c:v>18.36</c:v>
                </c:pt>
                <c:pt idx="13">
                  <c:v>18.36</c:v>
                </c:pt>
                <c:pt idx="14">
                  <c:v>18.36</c:v>
                </c:pt>
                <c:pt idx="15">
                  <c:v>3.5</c:v>
                </c:pt>
                <c:pt idx="16">
                  <c:v>3.5</c:v>
                </c:pt>
                <c:pt idx="17">
                  <c:v>3.5</c:v>
                </c:pt>
                <c:pt idx="18">
                  <c:v>3.5</c:v>
                </c:pt>
                <c:pt idx="19">
                  <c:v>3.5</c:v>
                </c:pt>
                <c:pt idx="20">
                  <c:v>3.5</c:v>
                </c:pt>
                <c:pt idx="21">
                  <c:v>13.1</c:v>
                </c:pt>
                <c:pt idx="22">
                  <c:v>13.1</c:v>
                </c:pt>
                <c:pt idx="23">
                  <c:v>13.1</c:v>
                </c:pt>
                <c:pt idx="24">
                  <c:v>13.1</c:v>
                </c:pt>
                <c:pt idx="25">
                  <c:v>13.1</c:v>
                </c:pt>
                <c:pt idx="26">
                  <c:v>13.1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10.43</c:v>
                </c:pt>
                <c:pt idx="34">
                  <c:v>10.43</c:v>
                </c:pt>
                <c:pt idx="35">
                  <c:v>10.43</c:v>
                </c:pt>
                <c:pt idx="36">
                  <c:v>10.43</c:v>
                </c:pt>
                <c:pt idx="37">
                  <c:v>10.43</c:v>
                </c:pt>
                <c:pt idx="38">
                  <c:v>10.43</c:v>
                </c:pt>
                <c:pt idx="39">
                  <c:v>3.1</c:v>
                </c:pt>
                <c:pt idx="40">
                  <c:v>3.1</c:v>
                </c:pt>
                <c:pt idx="41">
                  <c:v>3.1</c:v>
                </c:pt>
                <c:pt idx="42">
                  <c:v>3.1</c:v>
                </c:pt>
                <c:pt idx="43">
                  <c:v>3.1</c:v>
                </c:pt>
                <c:pt idx="44">
                  <c:v>3.1</c:v>
                </c:pt>
                <c:pt idx="45">
                  <c:v>11.71</c:v>
                </c:pt>
                <c:pt idx="46">
                  <c:v>11.71</c:v>
                </c:pt>
                <c:pt idx="47">
                  <c:v>11.71</c:v>
                </c:pt>
                <c:pt idx="48">
                  <c:v>11.71</c:v>
                </c:pt>
                <c:pt idx="49">
                  <c:v>11.71</c:v>
                </c:pt>
                <c:pt idx="50">
                  <c:v>11.71</c:v>
                </c:pt>
                <c:pt idx="51">
                  <c:v>3.5</c:v>
                </c:pt>
                <c:pt idx="52">
                  <c:v>3.5</c:v>
                </c:pt>
                <c:pt idx="53">
                  <c:v>3.5</c:v>
                </c:pt>
                <c:pt idx="54">
                  <c:v>3.5</c:v>
                </c:pt>
                <c:pt idx="55">
                  <c:v>3.5</c:v>
                </c:pt>
                <c:pt idx="56">
                  <c:v>3.5</c:v>
                </c:pt>
                <c:pt idx="57">
                  <c:v>10.99</c:v>
                </c:pt>
                <c:pt idx="58">
                  <c:v>10.99</c:v>
                </c:pt>
                <c:pt idx="59">
                  <c:v>10.99</c:v>
                </c:pt>
                <c:pt idx="60">
                  <c:v>10.99</c:v>
                </c:pt>
                <c:pt idx="61">
                  <c:v>10.99</c:v>
                </c:pt>
                <c:pt idx="62">
                  <c:v>10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29-4C27-BCBE-B000A8808387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>
                  <c:v>43132</c:v>
                </c:pt>
                <c:pt idx="42">
                  <c:v>43101</c:v>
                </c:pt>
                <c:pt idx="43">
                  <c:v>43070</c:v>
                </c:pt>
                <c:pt idx="44">
                  <c:v>43040</c:v>
                </c:pt>
                <c:pt idx="45">
                  <c:v>43009</c:v>
                </c:pt>
                <c:pt idx="46">
                  <c:v>42979</c:v>
                </c:pt>
                <c:pt idx="47">
                  <c:v>42948</c:v>
                </c:pt>
                <c:pt idx="48">
                  <c:v>42917</c:v>
                </c:pt>
                <c:pt idx="49">
                  <c:v>42887</c:v>
                </c:pt>
                <c:pt idx="50">
                  <c:v>42856</c:v>
                </c:pt>
                <c:pt idx="51">
                  <c:v>42826</c:v>
                </c:pt>
                <c:pt idx="52">
                  <c:v>42795</c:v>
                </c:pt>
                <c:pt idx="53">
                  <c:v>42767</c:v>
                </c:pt>
                <c:pt idx="54">
                  <c:v>42736</c:v>
                </c:pt>
                <c:pt idx="55">
                  <c:v>42705</c:v>
                </c:pt>
                <c:pt idx="56">
                  <c:v>42675</c:v>
                </c:pt>
                <c:pt idx="57">
                  <c:v>42644</c:v>
                </c:pt>
                <c:pt idx="58">
                  <c:v>42614</c:v>
                </c:pt>
                <c:pt idx="59">
                  <c:v>42583</c:v>
                </c:pt>
                <c:pt idx="60">
                  <c:v>42552</c:v>
                </c:pt>
                <c:pt idx="61">
                  <c:v>42522</c:v>
                </c:pt>
                <c:pt idx="62">
                  <c:v>42491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5.32</c:v>
                </c:pt>
                <c:pt idx="1">
                  <c:v>5.43</c:v>
                </c:pt>
                <c:pt idx="2">
                  <c:v>5.49</c:v>
                </c:pt>
                <c:pt idx="3">
                  <c:v>8.6999999999999993</c:v>
                </c:pt>
                <c:pt idx="4">
                  <c:v>8.75</c:v>
                </c:pt>
                <c:pt idx="5">
                  <c:v>8.65</c:v>
                </c:pt>
                <c:pt idx="6">
                  <c:v>8.5399999999999991</c:v>
                </c:pt>
                <c:pt idx="7">
                  <c:v>8.5</c:v>
                </c:pt>
                <c:pt idx="8">
                  <c:v>8.0500000000000007</c:v>
                </c:pt>
                <c:pt idx="9">
                  <c:v>18.600000000000001</c:v>
                </c:pt>
                <c:pt idx="10">
                  <c:v>18.68</c:v>
                </c:pt>
                <c:pt idx="11">
                  <c:v>19</c:v>
                </c:pt>
                <c:pt idx="12">
                  <c:v>19.14</c:v>
                </c:pt>
                <c:pt idx="13">
                  <c:v>19.100000000000001</c:v>
                </c:pt>
                <c:pt idx="14">
                  <c:v>18.579999999999998</c:v>
                </c:pt>
                <c:pt idx="15">
                  <c:v>3.67</c:v>
                </c:pt>
                <c:pt idx="16">
                  <c:v>3.69</c:v>
                </c:pt>
                <c:pt idx="17">
                  <c:v>3.6</c:v>
                </c:pt>
                <c:pt idx="18">
                  <c:v>3.94</c:v>
                </c:pt>
                <c:pt idx="19">
                  <c:v>4</c:v>
                </c:pt>
                <c:pt idx="20">
                  <c:v>3.09</c:v>
                </c:pt>
                <c:pt idx="21">
                  <c:v>13.2</c:v>
                </c:pt>
                <c:pt idx="22">
                  <c:v>13.25</c:v>
                </c:pt>
                <c:pt idx="23">
                  <c:v>13.45</c:v>
                </c:pt>
                <c:pt idx="24">
                  <c:v>13.65</c:v>
                </c:pt>
                <c:pt idx="25">
                  <c:v>13.82</c:v>
                </c:pt>
                <c:pt idx="26">
                  <c:v>13.04</c:v>
                </c:pt>
                <c:pt idx="27">
                  <c:v>1.54</c:v>
                </c:pt>
                <c:pt idx="28">
                  <c:v>1.55</c:v>
                </c:pt>
                <c:pt idx="29">
                  <c:v>1.6</c:v>
                </c:pt>
                <c:pt idx="30">
                  <c:v>1.7</c:v>
                </c:pt>
                <c:pt idx="31">
                  <c:v>1.85</c:v>
                </c:pt>
                <c:pt idx="32">
                  <c:v>2.95</c:v>
                </c:pt>
                <c:pt idx="33">
                  <c:v>8.31</c:v>
                </c:pt>
                <c:pt idx="34">
                  <c:v>10.119999999999999</c:v>
                </c:pt>
                <c:pt idx="35">
                  <c:v>8.75</c:v>
                </c:pt>
                <c:pt idx="36">
                  <c:v>9.7200000000000006</c:v>
                </c:pt>
                <c:pt idx="37">
                  <c:v>11</c:v>
                </c:pt>
                <c:pt idx="38">
                  <c:v>11.62</c:v>
                </c:pt>
                <c:pt idx="39">
                  <c:v>2.99</c:v>
                </c:pt>
                <c:pt idx="40">
                  <c:v>2.99</c:v>
                </c:pt>
                <c:pt idx="41">
                  <c:v>3.08</c:v>
                </c:pt>
                <c:pt idx="42">
                  <c:v>3.37</c:v>
                </c:pt>
                <c:pt idx="43">
                  <c:v>3.4</c:v>
                </c:pt>
                <c:pt idx="44">
                  <c:v>3.22</c:v>
                </c:pt>
                <c:pt idx="45">
                  <c:v>9.9</c:v>
                </c:pt>
                <c:pt idx="46">
                  <c:v>9.85</c:v>
                </c:pt>
                <c:pt idx="47">
                  <c:v>9.9</c:v>
                </c:pt>
                <c:pt idx="48">
                  <c:v>10.25</c:v>
                </c:pt>
                <c:pt idx="49">
                  <c:v>10.55</c:v>
                </c:pt>
                <c:pt idx="50">
                  <c:v>11.83</c:v>
                </c:pt>
                <c:pt idx="51">
                  <c:v>3.24</c:v>
                </c:pt>
                <c:pt idx="52">
                  <c:v>3.46</c:v>
                </c:pt>
                <c:pt idx="53">
                  <c:v>3.5</c:v>
                </c:pt>
                <c:pt idx="54">
                  <c:v>3.59</c:v>
                </c:pt>
                <c:pt idx="55">
                  <c:v>3.65</c:v>
                </c:pt>
                <c:pt idx="56">
                  <c:v>3.5</c:v>
                </c:pt>
                <c:pt idx="57">
                  <c:v>12.15</c:v>
                </c:pt>
                <c:pt idx="58">
                  <c:v>12.14</c:v>
                </c:pt>
                <c:pt idx="59">
                  <c:v>12.18</c:v>
                </c:pt>
                <c:pt idx="60">
                  <c:v>12.27</c:v>
                </c:pt>
                <c:pt idx="61">
                  <c:v>12.38</c:v>
                </c:pt>
                <c:pt idx="62">
                  <c:v>11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29-4C27-BCBE-B000A8808387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>
                  <c:v>43132</c:v>
                </c:pt>
                <c:pt idx="42">
                  <c:v>43101</c:v>
                </c:pt>
                <c:pt idx="43">
                  <c:v>43070</c:v>
                </c:pt>
                <c:pt idx="44">
                  <c:v>43040</c:v>
                </c:pt>
                <c:pt idx="45">
                  <c:v>43009</c:v>
                </c:pt>
                <c:pt idx="46">
                  <c:v>42979</c:v>
                </c:pt>
                <c:pt idx="47">
                  <c:v>42948</c:v>
                </c:pt>
                <c:pt idx="48">
                  <c:v>42917</c:v>
                </c:pt>
                <c:pt idx="49">
                  <c:v>42887</c:v>
                </c:pt>
                <c:pt idx="50">
                  <c:v>42856</c:v>
                </c:pt>
                <c:pt idx="51">
                  <c:v>42826</c:v>
                </c:pt>
                <c:pt idx="52">
                  <c:v>42795</c:v>
                </c:pt>
                <c:pt idx="53">
                  <c:v>42767</c:v>
                </c:pt>
                <c:pt idx="54">
                  <c:v>42736</c:v>
                </c:pt>
                <c:pt idx="55">
                  <c:v>42705</c:v>
                </c:pt>
                <c:pt idx="56">
                  <c:v>42675</c:v>
                </c:pt>
                <c:pt idx="57">
                  <c:v>42644</c:v>
                </c:pt>
                <c:pt idx="58">
                  <c:v>42614</c:v>
                </c:pt>
                <c:pt idx="59">
                  <c:v>42583</c:v>
                </c:pt>
                <c:pt idx="60">
                  <c:v>42552</c:v>
                </c:pt>
                <c:pt idx="61">
                  <c:v>42522</c:v>
                </c:pt>
                <c:pt idx="62">
                  <c:v>42491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5.5</c:v>
                </c:pt>
                <c:pt idx="1">
                  <c:v>5.32</c:v>
                </c:pt>
                <c:pt idx="2">
                  <c:v>5.35</c:v>
                </c:pt>
                <c:pt idx="3">
                  <c:v>8.44</c:v>
                </c:pt>
                <c:pt idx="4">
                  <c:v>8.7100000000000009</c:v>
                </c:pt>
                <c:pt idx="5">
                  <c:v>8.76</c:v>
                </c:pt>
                <c:pt idx="6">
                  <c:v>8.56</c:v>
                </c:pt>
                <c:pt idx="7">
                  <c:v>8.57</c:v>
                </c:pt>
                <c:pt idx="8">
                  <c:v>8.5399999999999991</c:v>
                </c:pt>
                <c:pt idx="9">
                  <c:v>18.149999999999999</c:v>
                </c:pt>
                <c:pt idx="10">
                  <c:v>18.62</c:v>
                </c:pt>
                <c:pt idx="11">
                  <c:v>18.72</c:v>
                </c:pt>
                <c:pt idx="12">
                  <c:v>19.03</c:v>
                </c:pt>
                <c:pt idx="13">
                  <c:v>19.149999999999999</c:v>
                </c:pt>
                <c:pt idx="14">
                  <c:v>19.170000000000002</c:v>
                </c:pt>
                <c:pt idx="15">
                  <c:v>3.49</c:v>
                </c:pt>
                <c:pt idx="16">
                  <c:v>3.72</c:v>
                </c:pt>
                <c:pt idx="17">
                  <c:v>3.71</c:v>
                </c:pt>
                <c:pt idx="18">
                  <c:v>3.71</c:v>
                </c:pt>
                <c:pt idx="19">
                  <c:v>3.99</c:v>
                </c:pt>
                <c:pt idx="20">
                  <c:v>4.01</c:v>
                </c:pt>
                <c:pt idx="21">
                  <c:v>13.09</c:v>
                </c:pt>
                <c:pt idx="22">
                  <c:v>13.34</c:v>
                </c:pt>
                <c:pt idx="23">
                  <c:v>13.39</c:v>
                </c:pt>
                <c:pt idx="24">
                  <c:v>13.46</c:v>
                </c:pt>
                <c:pt idx="25">
                  <c:v>13.79</c:v>
                </c:pt>
                <c:pt idx="26">
                  <c:v>13.92</c:v>
                </c:pt>
                <c:pt idx="27">
                  <c:v>1.45</c:v>
                </c:pt>
                <c:pt idx="28">
                  <c:v>1.54</c:v>
                </c:pt>
                <c:pt idx="29">
                  <c:v>1.51</c:v>
                </c:pt>
                <c:pt idx="30">
                  <c:v>1.52</c:v>
                </c:pt>
                <c:pt idx="31">
                  <c:v>1.52</c:v>
                </c:pt>
                <c:pt idx="32">
                  <c:v>1.59</c:v>
                </c:pt>
                <c:pt idx="33">
                  <c:v>8.84</c:v>
                </c:pt>
                <c:pt idx="34">
                  <c:v>9.32</c:v>
                </c:pt>
                <c:pt idx="35">
                  <c:v>9.58</c:v>
                </c:pt>
                <c:pt idx="36">
                  <c:v>10.16</c:v>
                </c:pt>
                <c:pt idx="37">
                  <c:v>10.24</c:v>
                </c:pt>
                <c:pt idx="38">
                  <c:v>11.86</c:v>
                </c:pt>
                <c:pt idx="39">
                  <c:v>4.71</c:v>
                </c:pt>
                <c:pt idx="40">
                  <c:v>3.12</c:v>
                </c:pt>
                <c:pt idx="41">
                  <c:v>3.33</c:v>
                </c:pt>
                <c:pt idx="42">
                  <c:v>3.19</c:v>
                </c:pt>
                <c:pt idx="43">
                  <c:v>3.38</c:v>
                </c:pt>
                <c:pt idx="44">
                  <c:v>3.47</c:v>
                </c:pt>
                <c:pt idx="45">
                  <c:v>9.5500000000000007</c:v>
                </c:pt>
                <c:pt idx="46">
                  <c:v>10.19</c:v>
                </c:pt>
                <c:pt idx="47">
                  <c:v>9.85</c:v>
                </c:pt>
                <c:pt idx="48">
                  <c:v>9.86</c:v>
                </c:pt>
                <c:pt idx="49">
                  <c:v>10.24</c:v>
                </c:pt>
                <c:pt idx="50">
                  <c:v>10.57</c:v>
                </c:pt>
                <c:pt idx="51">
                  <c:v>3.25</c:v>
                </c:pt>
                <c:pt idx="52">
                  <c:v>3.3</c:v>
                </c:pt>
                <c:pt idx="53">
                  <c:v>3.47</c:v>
                </c:pt>
                <c:pt idx="54">
                  <c:v>3.53</c:v>
                </c:pt>
                <c:pt idx="55">
                  <c:v>3.63</c:v>
                </c:pt>
                <c:pt idx="56">
                  <c:v>3.69</c:v>
                </c:pt>
                <c:pt idx="57">
                  <c:v>12.14</c:v>
                </c:pt>
                <c:pt idx="58">
                  <c:v>12.19</c:v>
                </c:pt>
                <c:pt idx="59">
                  <c:v>12.21</c:v>
                </c:pt>
                <c:pt idx="60">
                  <c:v>12.22</c:v>
                </c:pt>
                <c:pt idx="61">
                  <c:v>12.29</c:v>
                </c:pt>
                <c:pt idx="62">
                  <c:v>1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29-4C27-BCBE-B000A88083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3231455"/>
        <c:axId val="1423229791"/>
      </c:lineChart>
      <c:dateAx>
        <c:axId val="142323145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423229791"/>
        <c:crosses val="autoZero"/>
        <c:auto val="1"/>
        <c:lblOffset val="100"/>
        <c:baseTimeUnit val="months"/>
        <c:majorUnit val="6"/>
      </c:dateAx>
      <c:valAx>
        <c:axId val="1423229791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1423231455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>
                  <c:v>43132</c:v>
                </c:pt>
                <c:pt idx="42">
                  <c:v>43101</c:v>
                </c:pt>
                <c:pt idx="43">
                  <c:v>43070</c:v>
                </c:pt>
                <c:pt idx="44">
                  <c:v>43040</c:v>
                </c:pt>
                <c:pt idx="45">
                  <c:v>43009</c:v>
                </c:pt>
                <c:pt idx="46">
                  <c:v>42979</c:v>
                </c:pt>
                <c:pt idx="47">
                  <c:v>42948</c:v>
                </c:pt>
                <c:pt idx="48">
                  <c:v>42917</c:v>
                </c:pt>
                <c:pt idx="49">
                  <c:v>42887</c:v>
                </c:pt>
                <c:pt idx="50">
                  <c:v>42856</c:v>
                </c:pt>
                <c:pt idx="51">
                  <c:v>42826</c:v>
                </c:pt>
                <c:pt idx="52">
                  <c:v>42795</c:v>
                </c:pt>
                <c:pt idx="53">
                  <c:v>42767</c:v>
                </c:pt>
                <c:pt idx="54">
                  <c:v>42736</c:v>
                </c:pt>
                <c:pt idx="55">
                  <c:v>42705</c:v>
                </c:pt>
                <c:pt idx="56">
                  <c:v>42675</c:v>
                </c:pt>
                <c:pt idx="57">
                  <c:v>42644</c:v>
                </c:pt>
                <c:pt idx="58">
                  <c:v>42614</c:v>
                </c:pt>
                <c:pt idx="59">
                  <c:v>42583</c:v>
                </c:pt>
                <c:pt idx="60">
                  <c:v>42552</c:v>
                </c:pt>
                <c:pt idx="61">
                  <c:v>42522</c:v>
                </c:pt>
                <c:pt idx="62">
                  <c:v>42491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5.84</c:v>
                </c:pt>
                <c:pt idx="1">
                  <c:v>5.84</c:v>
                </c:pt>
                <c:pt idx="2">
                  <c:v>5.84</c:v>
                </c:pt>
                <c:pt idx="3">
                  <c:v>0.15</c:v>
                </c:pt>
                <c:pt idx="4">
                  <c:v>0.15</c:v>
                </c:pt>
                <c:pt idx="5">
                  <c:v>0.15</c:v>
                </c:pt>
                <c:pt idx="6">
                  <c:v>0.15</c:v>
                </c:pt>
                <c:pt idx="7">
                  <c:v>0.15</c:v>
                </c:pt>
                <c:pt idx="8">
                  <c:v>0.15</c:v>
                </c:pt>
                <c:pt idx="9">
                  <c:v>4.9000000000000004</c:v>
                </c:pt>
                <c:pt idx="10">
                  <c:v>4.9000000000000004</c:v>
                </c:pt>
                <c:pt idx="11">
                  <c:v>4.9000000000000004</c:v>
                </c:pt>
                <c:pt idx="12">
                  <c:v>4.9000000000000004</c:v>
                </c:pt>
                <c:pt idx="13">
                  <c:v>4.9000000000000004</c:v>
                </c:pt>
                <c:pt idx="14">
                  <c:v>4.9000000000000004</c:v>
                </c:pt>
                <c:pt idx="15">
                  <c:v>0.26</c:v>
                </c:pt>
                <c:pt idx="16">
                  <c:v>0.26</c:v>
                </c:pt>
                <c:pt idx="17">
                  <c:v>0.26</c:v>
                </c:pt>
                <c:pt idx="18">
                  <c:v>0.26</c:v>
                </c:pt>
                <c:pt idx="19">
                  <c:v>0.26</c:v>
                </c:pt>
                <c:pt idx="20">
                  <c:v>0.26</c:v>
                </c:pt>
                <c:pt idx="21">
                  <c:v>4.95</c:v>
                </c:pt>
                <c:pt idx="22">
                  <c:v>4.95</c:v>
                </c:pt>
                <c:pt idx="23">
                  <c:v>4.95</c:v>
                </c:pt>
                <c:pt idx="24">
                  <c:v>4.95</c:v>
                </c:pt>
                <c:pt idx="25">
                  <c:v>4.95</c:v>
                </c:pt>
                <c:pt idx="26">
                  <c:v>4.95</c:v>
                </c:pt>
                <c:pt idx="27">
                  <c:v>0.8</c:v>
                </c:pt>
                <c:pt idx="28">
                  <c:v>0.8</c:v>
                </c:pt>
                <c:pt idx="29">
                  <c:v>0.8</c:v>
                </c:pt>
                <c:pt idx="30">
                  <c:v>0.8</c:v>
                </c:pt>
                <c:pt idx="31">
                  <c:v>0.8</c:v>
                </c:pt>
                <c:pt idx="32">
                  <c:v>0.8</c:v>
                </c:pt>
                <c:pt idx="33">
                  <c:v>6.1</c:v>
                </c:pt>
                <c:pt idx="34">
                  <c:v>6.1</c:v>
                </c:pt>
                <c:pt idx="35">
                  <c:v>6.1</c:v>
                </c:pt>
                <c:pt idx="36">
                  <c:v>6.1</c:v>
                </c:pt>
                <c:pt idx="37">
                  <c:v>6.1</c:v>
                </c:pt>
                <c:pt idx="38">
                  <c:v>6.1</c:v>
                </c:pt>
                <c:pt idx="39">
                  <c:v>0.75</c:v>
                </c:pt>
                <c:pt idx="40">
                  <c:v>0.75</c:v>
                </c:pt>
                <c:pt idx="41">
                  <c:v>0.75</c:v>
                </c:pt>
                <c:pt idx="42">
                  <c:v>0.75</c:v>
                </c:pt>
                <c:pt idx="43">
                  <c:v>0.75</c:v>
                </c:pt>
                <c:pt idx="44">
                  <c:v>0.75</c:v>
                </c:pt>
                <c:pt idx="45">
                  <c:v>5.79</c:v>
                </c:pt>
                <c:pt idx="46">
                  <c:v>5.79</c:v>
                </c:pt>
                <c:pt idx="47">
                  <c:v>5.79</c:v>
                </c:pt>
                <c:pt idx="48">
                  <c:v>5.79</c:v>
                </c:pt>
                <c:pt idx="49">
                  <c:v>5.79</c:v>
                </c:pt>
                <c:pt idx="50">
                  <c:v>5.79</c:v>
                </c:pt>
                <c:pt idx="51">
                  <c:v>1.25</c:v>
                </c:pt>
                <c:pt idx="52">
                  <c:v>1.25</c:v>
                </c:pt>
                <c:pt idx="53">
                  <c:v>1.25</c:v>
                </c:pt>
                <c:pt idx="54">
                  <c:v>1.25</c:v>
                </c:pt>
                <c:pt idx="55">
                  <c:v>1.25</c:v>
                </c:pt>
                <c:pt idx="56">
                  <c:v>1.25</c:v>
                </c:pt>
                <c:pt idx="57">
                  <c:v>4.1500000000000004</c:v>
                </c:pt>
                <c:pt idx="58">
                  <c:v>4.1500000000000004</c:v>
                </c:pt>
                <c:pt idx="59">
                  <c:v>4.1500000000000004</c:v>
                </c:pt>
                <c:pt idx="60">
                  <c:v>4.1500000000000004</c:v>
                </c:pt>
                <c:pt idx="61">
                  <c:v>4.1500000000000004</c:v>
                </c:pt>
                <c:pt idx="62">
                  <c:v>4.1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B8-466C-B3F5-089BB781B339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>
                  <c:v>43132</c:v>
                </c:pt>
                <c:pt idx="42">
                  <c:v>43101</c:v>
                </c:pt>
                <c:pt idx="43">
                  <c:v>43070</c:v>
                </c:pt>
                <c:pt idx="44">
                  <c:v>43040</c:v>
                </c:pt>
                <c:pt idx="45">
                  <c:v>43009</c:v>
                </c:pt>
                <c:pt idx="46">
                  <c:v>42979</c:v>
                </c:pt>
                <c:pt idx="47">
                  <c:v>42948</c:v>
                </c:pt>
                <c:pt idx="48">
                  <c:v>42917</c:v>
                </c:pt>
                <c:pt idx="49">
                  <c:v>42887</c:v>
                </c:pt>
                <c:pt idx="50">
                  <c:v>42856</c:v>
                </c:pt>
                <c:pt idx="51">
                  <c:v>42826</c:v>
                </c:pt>
                <c:pt idx="52">
                  <c:v>42795</c:v>
                </c:pt>
                <c:pt idx="53">
                  <c:v>42767</c:v>
                </c:pt>
                <c:pt idx="54">
                  <c:v>42736</c:v>
                </c:pt>
                <c:pt idx="55">
                  <c:v>42705</c:v>
                </c:pt>
                <c:pt idx="56">
                  <c:v>42675</c:v>
                </c:pt>
                <c:pt idx="57">
                  <c:v>42644</c:v>
                </c:pt>
                <c:pt idx="58">
                  <c:v>42614</c:v>
                </c:pt>
                <c:pt idx="59">
                  <c:v>42583</c:v>
                </c:pt>
                <c:pt idx="60">
                  <c:v>42552</c:v>
                </c:pt>
                <c:pt idx="61">
                  <c:v>42522</c:v>
                </c:pt>
                <c:pt idx="62">
                  <c:v>42491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8.81</c:v>
                </c:pt>
                <c:pt idx="1">
                  <c:v>7.95</c:v>
                </c:pt>
                <c:pt idx="2">
                  <c:v>6.2</c:v>
                </c:pt>
                <c:pt idx="3">
                  <c:v>0.55000000000000004</c:v>
                </c:pt>
                <c:pt idx="4">
                  <c:v>0.25</c:v>
                </c:pt>
                <c:pt idx="5">
                  <c:v>0.11</c:v>
                </c:pt>
                <c:pt idx="6">
                  <c:v>0.14000000000000001</c:v>
                </c:pt>
                <c:pt idx="7">
                  <c:v>0.15</c:v>
                </c:pt>
                <c:pt idx="8">
                  <c:v>0.15</c:v>
                </c:pt>
                <c:pt idx="9">
                  <c:v>5.0999999999999996</c:v>
                </c:pt>
                <c:pt idx="10">
                  <c:v>5.0999999999999996</c:v>
                </c:pt>
                <c:pt idx="11">
                  <c:v>5.0999999999999996</c:v>
                </c:pt>
                <c:pt idx="12">
                  <c:v>5.7</c:v>
                </c:pt>
                <c:pt idx="13">
                  <c:v>5.7</c:v>
                </c:pt>
                <c:pt idx="14">
                  <c:v>4.8499999999999996</c:v>
                </c:pt>
                <c:pt idx="15">
                  <c:v>0.08</c:v>
                </c:pt>
                <c:pt idx="16">
                  <c:v>0.1</c:v>
                </c:pt>
                <c:pt idx="17">
                  <c:v>0.15</c:v>
                </c:pt>
                <c:pt idx="18">
                  <c:v>0.14000000000000001</c:v>
                </c:pt>
                <c:pt idx="19">
                  <c:v>0.14000000000000001</c:v>
                </c:pt>
                <c:pt idx="20">
                  <c:v>0.3</c:v>
                </c:pt>
                <c:pt idx="21">
                  <c:v>5.5</c:v>
                </c:pt>
                <c:pt idx="22">
                  <c:v>5.5</c:v>
                </c:pt>
                <c:pt idx="23">
                  <c:v>5.9</c:v>
                </c:pt>
                <c:pt idx="24">
                  <c:v>5.8</c:v>
                </c:pt>
                <c:pt idx="25">
                  <c:v>5.8</c:v>
                </c:pt>
                <c:pt idx="26">
                  <c:v>5</c:v>
                </c:pt>
                <c:pt idx="27">
                  <c:v>0.4</c:v>
                </c:pt>
                <c:pt idx="28">
                  <c:v>0.45</c:v>
                </c:pt>
                <c:pt idx="29">
                  <c:v>0.75</c:v>
                </c:pt>
                <c:pt idx="30">
                  <c:v>0.95</c:v>
                </c:pt>
                <c:pt idx="31">
                  <c:v>0.7</c:v>
                </c:pt>
                <c:pt idx="32">
                  <c:v>0.93</c:v>
                </c:pt>
                <c:pt idx="33">
                  <c:v>6.55</c:v>
                </c:pt>
                <c:pt idx="34">
                  <c:v>6.6</c:v>
                </c:pt>
                <c:pt idx="35">
                  <c:v>6.6</c:v>
                </c:pt>
                <c:pt idx="36">
                  <c:v>6.75</c:v>
                </c:pt>
                <c:pt idx="37">
                  <c:v>6.56</c:v>
                </c:pt>
                <c:pt idx="38">
                  <c:v>6.1</c:v>
                </c:pt>
                <c:pt idx="39">
                  <c:v>0.65</c:v>
                </c:pt>
                <c:pt idx="40">
                  <c:v>0.6</c:v>
                </c:pt>
                <c:pt idx="41">
                  <c:v>0.5</c:v>
                </c:pt>
                <c:pt idx="42">
                  <c:v>0.6</c:v>
                </c:pt>
                <c:pt idx="43">
                  <c:v>0.8</c:v>
                </c:pt>
                <c:pt idx="44">
                  <c:v>0.31</c:v>
                </c:pt>
                <c:pt idx="45">
                  <c:v>6.43</c:v>
                </c:pt>
                <c:pt idx="46">
                  <c:v>6.55</c:v>
                </c:pt>
                <c:pt idx="47">
                  <c:v>6.68</c:v>
                </c:pt>
                <c:pt idx="48">
                  <c:v>6.55</c:v>
                </c:pt>
                <c:pt idx="49">
                  <c:v>6.5</c:v>
                </c:pt>
                <c:pt idx="50">
                  <c:v>5.75</c:v>
                </c:pt>
                <c:pt idx="51">
                  <c:v>0.3</c:v>
                </c:pt>
                <c:pt idx="52">
                  <c:v>0.2</c:v>
                </c:pt>
                <c:pt idx="53">
                  <c:v>0.6</c:v>
                </c:pt>
                <c:pt idx="54">
                  <c:v>0.97</c:v>
                </c:pt>
                <c:pt idx="55">
                  <c:v>0.81</c:v>
                </c:pt>
                <c:pt idx="56">
                  <c:v>0.5</c:v>
                </c:pt>
                <c:pt idx="57">
                  <c:v>4.1900000000000004</c:v>
                </c:pt>
                <c:pt idx="58">
                  <c:v>4.2</c:v>
                </c:pt>
                <c:pt idx="59">
                  <c:v>4.3499999999999996</c:v>
                </c:pt>
                <c:pt idx="60">
                  <c:v>4.75</c:v>
                </c:pt>
                <c:pt idx="61">
                  <c:v>5.15</c:v>
                </c:pt>
                <c:pt idx="62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B8-466C-B3F5-089BB781B339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>
                  <c:v>43132</c:v>
                </c:pt>
                <c:pt idx="42">
                  <c:v>43101</c:v>
                </c:pt>
                <c:pt idx="43">
                  <c:v>43070</c:v>
                </c:pt>
                <c:pt idx="44">
                  <c:v>43040</c:v>
                </c:pt>
                <c:pt idx="45">
                  <c:v>43009</c:v>
                </c:pt>
                <c:pt idx="46">
                  <c:v>42979</c:v>
                </c:pt>
                <c:pt idx="47">
                  <c:v>42948</c:v>
                </c:pt>
                <c:pt idx="48">
                  <c:v>42917</c:v>
                </c:pt>
                <c:pt idx="49">
                  <c:v>42887</c:v>
                </c:pt>
                <c:pt idx="50">
                  <c:v>42856</c:v>
                </c:pt>
                <c:pt idx="51">
                  <c:v>42826</c:v>
                </c:pt>
                <c:pt idx="52">
                  <c:v>42795</c:v>
                </c:pt>
                <c:pt idx="53">
                  <c:v>42767</c:v>
                </c:pt>
                <c:pt idx="54">
                  <c:v>42736</c:v>
                </c:pt>
                <c:pt idx="55">
                  <c:v>42705</c:v>
                </c:pt>
                <c:pt idx="56">
                  <c:v>42675</c:v>
                </c:pt>
                <c:pt idx="57">
                  <c:v>42644</c:v>
                </c:pt>
                <c:pt idx="58">
                  <c:v>42614</c:v>
                </c:pt>
                <c:pt idx="59">
                  <c:v>42583</c:v>
                </c:pt>
                <c:pt idx="60">
                  <c:v>42552</c:v>
                </c:pt>
                <c:pt idx="61">
                  <c:v>42522</c:v>
                </c:pt>
                <c:pt idx="62">
                  <c:v>42491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9.2899999999999991</c:v>
                </c:pt>
                <c:pt idx="1">
                  <c:v>9.34</c:v>
                </c:pt>
                <c:pt idx="2">
                  <c:v>9.5299999999999994</c:v>
                </c:pt>
                <c:pt idx="3">
                  <c:v>0.89</c:v>
                </c:pt>
                <c:pt idx="4">
                  <c:v>0.89</c:v>
                </c:pt>
                <c:pt idx="5">
                  <c:v>0.89</c:v>
                </c:pt>
                <c:pt idx="6">
                  <c:v>0.06</c:v>
                </c:pt>
                <c:pt idx="7">
                  <c:v>0.1</c:v>
                </c:pt>
                <c:pt idx="8">
                  <c:v>0.1</c:v>
                </c:pt>
                <c:pt idx="9">
                  <c:v>5.21</c:v>
                </c:pt>
                <c:pt idx="10">
                  <c:v>5.18</c:v>
                </c:pt>
                <c:pt idx="11">
                  <c:v>5.17</c:v>
                </c:pt>
                <c:pt idx="12">
                  <c:v>5.32</c:v>
                </c:pt>
                <c:pt idx="13">
                  <c:v>6.28</c:v>
                </c:pt>
                <c:pt idx="14">
                  <c:v>6.3</c:v>
                </c:pt>
                <c:pt idx="15">
                  <c:v>0.1</c:v>
                </c:pt>
                <c:pt idx="16">
                  <c:v>0.01</c:v>
                </c:pt>
                <c:pt idx="17">
                  <c:v>0.01</c:v>
                </c:pt>
                <c:pt idx="18">
                  <c:v>0.09</c:v>
                </c:pt>
                <c:pt idx="19">
                  <c:v>0.03</c:v>
                </c:pt>
                <c:pt idx="20">
                  <c:v>0.1</c:v>
                </c:pt>
                <c:pt idx="21">
                  <c:v>5.52</c:v>
                </c:pt>
                <c:pt idx="22">
                  <c:v>5.53</c:v>
                </c:pt>
                <c:pt idx="23">
                  <c:v>5.51</c:v>
                </c:pt>
                <c:pt idx="24">
                  <c:v>5.94</c:v>
                </c:pt>
                <c:pt idx="25">
                  <c:v>5.94</c:v>
                </c:pt>
                <c:pt idx="26">
                  <c:v>5.98</c:v>
                </c:pt>
                <c:pt idx="27">
                  <c:v>0.41</c:v>
                </c:pt>
                <c:pt idx="28">
                  <c:v>1.0900000000000001</c:v>
                </c:pt>
                <c:pt idx="29">
                  <c:v>0.84</c:v>
                </c:pt>
                <c:pt idx="30">
                  <c:v>0.43</c:v>
                </c:pt>
                <c:pt idx="31">
                  <c:v>1.95</c:v>
                </c:pt>
                <c:pt idx="32">
                  <c:v>0.67</c:v>
                </c:pt>
                <c:pt idx="33">
                  <c:v>6.57</c:v>
                </c:pt>
                <c:pt idx="34">
                  <c:v>6.63</c:v>
                </c:pt>
                <c:pt idx="35">
                  <c:v>6.68</c:v>
                </c:pt>
                <c:pt idx="36">
                  <c:v>6.68</c:v>
                </c:pt>
                <c:pt idx="37">
                  <c:v>6.8</c:v>
                </c:pt>
                <c:pt idx="38">
                  <c:v>6.81</c:v>
                </c:pt>
                <c:pt idx="39">
                  <c:v>0.7</c:v>
                </c:pt>
                <c:pt idx="40">
                  <c:v>0.7</c:v>
                </c:pt>
                <c:pt idx="41">
                  <c:v>0.71</c:v>
                </c:pt>
                <c:pt idx="42">
                  <c:v>0.7</c:v>
                </c:pt>
                <c:pt idx="43">
                  <c:v>0.68</c:v>
                </c:pt>
                <c:pt idx="44">
                  <c:v>0.9</c:v>
                </c:pt>
                <c:pt idx="45">
                  <c:v>6.6</c:v>
                </c:pt>
                <c:pt idx="46">
                  <c:v>6.59</c:v>
                </c:pt>
                <c:pt idx="47">
                  <c:v>6.67</c:v>
                </c:pt>
                <c:pt idx="48">
                  <c:v>6.69</c:v>
                </c:pt>
                <c:pt idx="49">
                  <c:v>6.69</c:v>
                </c:pt>
                <c:pt idx="50">
                  <c:v>6.71</c:v>
                </c:pt>
                <c:pt idx="51">
                  <c:v>0.35</c:v>
                </c:pt>
                <c:pt idx="52">
                  <c:v>0.71</c:v>
                </c:pt>
                <c:pt idx="53">
                  <c:v>0.54</c:v>
                </c:pt>
                <c:pt idx="54">
                  <c:v>0.32</c:v>
                </c:pt>
                <c:pt idx="55">
                  <c:v>0.55000000000000004</c:v>
                </c:pt>
                <c:pt idx="56">
                  <c:v>0.35</c:v>
                </c:pt>
                <c:pt idx="57">
                  <c:v>4.34</c:v>
                </c:pt>
                <c:pt idx="58">
                  <c:v>4.46</c:v>
                </c:pt>
                <c:pt idx="59">
                  <c:v>4.42</c:v>
                </c:pt>
                <c:pt idx="60">
                  <c:v>4.37</c:v>
                </c:pt>
                <c:pt idx="61">
                  <c:v>4.8899999999999997</c:v>
                </c:pt>
                <c:pt idx="62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B8-466C-B3F5-089BB781B3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3232287"/>
        <c:axId val="1423228959"/>
      </c:lineChart>
      <c:dateAx>
        <c:axId val="142323228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423228959"/>
        <c:crosses val="autoZero"/>
        <c:auto val="1"/>
        <c:lblOffset val="100"/>
        <c:baseTimeUnit val="months"/>
        <c:majorUnit val="6"/>
      </c:dateAx>
      <c:valAx>
        <c:axId val="1423228959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1423232287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A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>
                  <c:v>43132</c:v>
                </c:pt>
                <c:pt idx="42">
                  <c:v>43101</c:v>
                </c:pt>
                <c:pt idx="43">
                  <c:v>43070</c:v>
                </c:pt>
                <c:pt idx="44">
                  <c:v>43040</c:v>
                </c:pt>
                <c:pt idx="45" formatCode="[$-409]mmm\-yy;@">
                  <c:v>43009</c:v>
                </c:pt>
                <c:pt idx="46" formatCode="[$-409]mmm\-yy;@">
                  <c:v>42979</c:v>
                </c:pt>
                <c:pt idx="47" formatCode="[$-409]mmm\-yy;@">
                  <c:v>42948</c:v>
                </c:pt>
                <c:pt idx="48" formatCode="[$-409]mmm\-yy;@">
                  <c:v>42917</c:v>
                </c:pt>
                <c:pt idx="49" formatCode="[$-409]mmm\-yy;@">
                  <c:v>42887</c:v>
                </c:pt>
                <c:pt idx="50" formatCode="[$-409]mmm\-yy;@">
                  <c:v>42856</c:v>
                </c:pt>
                <c:pt idx="51" formatCode="[$-409]mmm\-yy;@">
                  <c:v>42826</c:v>
                </c:pt>
                <c:pt idx="52" formatCode="[$-409]mmm\-yy;@">
                  <c:v>42795</c:v>
                </c:pt>
                <c:pt idx="53" formatCode="[$-409]mmm\-yy;@">
                  <c:v>42767</c:v>
                </c:pt>
                <c:pt idx="54" formatCode="[$-409]mmm\-yy;@">
                  <c:v>42736</c:v>
                </c:pt>
                <c:pt idx="55" formatCode="[$-409]mmm\-yy;@">
                  <c:v>42705</c:v>
                </c:pt>
                <c:pt idx="56" formatCode="[$-409]mmm\-yy;@">
                  <c:v>42675</c:v>
                </c:pt>
                <c:pt idx="57" formatCode="[$-409]mmm\-yy;@">
                  <c:v>42644</c:v>
                </c:pt>
                <c:pt idx="58" formatCode="[$-409]mmm\-yy;@">
                  <c:v>42614</c:v>
                </c:pt>
                <c:pt idx="59" formatCode="[$-409]mmm\-yy;@">
                  <c:v>42583</c:v>
                </c:pt>
                <c:pt idx="60" formatCode="[$-409]mmm\-yy;@">
                  <c:v>42552</c:v>
                </c:pt>
                <c:pt idx="61" formatCode="[$-409]mmm\-yy;@">
                  <c:v>42522</c:v>
                </c:pt>
                <c:pt idx="62" formatCode="[$-409]mmm\-yy;@">
                  <c:v>42491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0428999999999999</c:v>
                </c:pt>
                <c:pt idx="1">
                  <c:v>1.0455000000000001</c:v>
                </c:pt>
                <c:pt idx="2">
                  <c:v>1.0449999999999999</c:v>
                </c:pt>
                <c:pt idx="3">
                  <c:v>1.1109</c:v>
                </c:pt>
                <c:pt idx="4">
                  <c:v>1.1109</c:v>
                </c:pt>
                <c:pt idx="5">
                  <c:v>1.1109</c:v>
                </c:pt>
                <c:pt idx="6">
                  <c:v>1.1194</c:v>
                </c:pt>
                <c:pt idx="7">
                  <c:v>1.119</c:v>
                </c:pt>
                <c:pt idx="8">
                  <c:v>1.119</c:v>
                </c:pt>
                <c:pt idx="9">
                  <c:v>1.099</c:v>
                </c:pt>
                <c:pt idx="10">
                  <c:v>1.0911999999999999</c:v>
                </c:pt>
                <c:pt idx="11">
                  <c:v>1.0954999999999999</c:v>
                </c:pt>
                <c:pt idx="12">
                  <c:v>1.0922000000000001</c:v>
                </c:pt>
                <c:pt idx="13">
                  <c:v>1.0853999999999999</c:v>
                </c:pt>
                <c:pt idx="14">
                  <c:v>1.0873999999999999</c:v>
                </c:pt>
                <c:pt idx="15">
                  <c:v>1.1189</c:v>
                </c:pt>
                <c:pt idx="16">
                  <c:v>1.1198999999999999</c:v>
                </c:pt>
                <c:pt idx="17">
                  <c:v>1.1198999999999999</c:v>
                </c:pt>
                <c:pt idx="18">
                  <c:v>1.1189</c:v>
                </c:pt>
                <c:pt idx="19">
                  <c:v>1.1196999999999999</c:v>
                </c:pt>
                <c:pt idx="20">
                  <c:v>1.1189</c:v>
                </c:pt>
                <c:pt idx="21">
                  <c:v>1.1116999999999999</c:v>
                </c:pt>
                <c:pt idx="22">
                  <c:v>1.105</c:v>
                </c:pt>
                <c:pt idx="23">
                  <c:v>1.1049</c:v>
                </c:pt>
                <c:pt idx="24">
                  <c:v>1.1046</c:v>
                </c:pt>
                <c:pt idx="25">
                  <c:v>1.1000000000000001</c:v>
                </c:pt>
                <c:pt idx="26">
                  <c:v>1.1073</c:v>
                </c:pt>
                <c:pt idx="27">
                  <c:v>1.1171</c:v>
                </c:pt>
                <c:pt idx="28">
                  <c:v>1.1080000000000001</c:v>
                </c:pt>
                <c:pt idx="29">
                  <c:v>1.1107</c:v>
                </c:pt>
                <c:pt idx="30">
                  <c:v>1.1186</c:v>
                </c:pt>
                <c:pt idx="31">
                  <c:v>1.1189</c:v>
                </c:pt>
                <c:pt idx="32">
                  <c:v>1.1189</c:v>
                </c:pt>
                <c:pt idx="33">
                  <c:v>1.0924</c:v>
                </c:pt>
                <c:pt idx="34">
                  <c:v>1.0887</c:v>
                </c:pt>
                <c:pt idx="35">
                  <c:v>1.0775999999999999</c:v>
                </c:pt>
                <c:pt idx="36">
                  <c:v>1.0738000000000001</c:v>
                </c:pt>
                <c:pt idx="37">
                  <c:v>1.0726</c:v>
                </c:pt>
                <c:pt idx="38">
                  <c:v>1.0905</c:v>
                </c:pt>
                <c:pt idx="39">
                  <c:v>1.117</c:v>
                </c:pt>
                <c:pt idx="40">
                  <c:v>1.1182000000000001</c:v>
                </c:pt>
                <c:pt idx="41">
                  <c:v>1.1175999999999999</c:v>
                </c:pt>
                <c:pt idx="42">
                  <c:v>1.1146</c:v>
                </c:pt>
                <c:pt idx="43">
                  <c:v>1.117</c:v>
                </c:pt>
                <c:pt idx="44">
                  <c:v>1.117</c:v>
                </c:pt>
                <c:pt idx="45">
                  <c:v>1.0979000000000001</c:v>
                </c:pt>
                <c:pt idx="46">
                  <c:v>1.0938000000000001</c:v>
                </c:pt>
                <c:pt idx="47">
                  <c:v>1.0938000000000001</c:v>
                </c:pt>
                <c:pt idx="48">
                  <c:v>1.0929</c:v>
                </c:pt>
                <c:pt idx="49">
                  <c:v>1.0732999999999999</c:v>
                </c:pt>
                <c:pt idx="50">
                  <c:v>1.0993999999999999</c:v>
                </c:pt>
                <c:pt idx="51">
                  <c:v>1.1157999999999999</c:v>
                </c:pt>
                <c:pt idx="52">
                  <c:v>1.1113999999999999</c:v>
                </c:pt>
                <c:pt idx="53">
                  <c:v>1.1134999999999999</c:v>
                </c:pt>
                <c:pt idx="54">
                  <c:v>1.1162000000000001</c:v>
                </c:pt>
                <c:pt idx="55">
                  <c:v>1.1133999999999999</c:v>
                </c:pt>
                <c:pt idx="56">
                  <c:v>1.1157999999999999</c:v>
                </c:pt>
                <c:pt idx="57">
                  <c:v>1.0832999999999999</c:v>
                </c:pt>
                <c:pt idx="58">
                  <c:v>1.081</c:v>
                </c:pt>
                <c:pt idx="59">
                  <c:v>1.0771999999999999</c:v>
                </c:pt>
                <c:pt idx="60">
                  <c:v>1.0698000000000001</c:v>
                </c:pt>
                <c:pt idx="61">
                  <c:v>1.0625</c:v>
                </c:pt>
                <c:pt idx="62">
                  <c:v>1.0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B9-4F82-9DAC-743DED3BEB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1413023"/>
        <c:axId val="1191413439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>
                  <c:v>43132</c:v>
                </c:pt>
                <c:pt idx="42">
                  <c:v>43101</c:v>
                </c:pt>
                <c:pt idx="43">
                  <c:v>43070</c:v>
                </c:pt>
                <c:pt idx="44">
                  <c:v>43040</c:v>
                </c:pt>
                <c:pt idx="45" formatCode="[$-409]mmm\-yy;@">
                  <c:v>43009</c:v>
                </c:pt>
                <c:pt idx="46" formatCode="[$-409]mmm\-yy;@">
                  <c:v>42979</c:v>
                </c:pt>
                <c:pt idx="47" formatCode="[$-409]mmm\-yy;@">
                  <c:v>42948</c:v>
                </c:pt>
                <c:pt idx="48" formatCode="[$-409]mmm\-yy;@">
                  <c:v>42917</c:v>
                </c:pt>
                <c:pt idx="49" formatCode="[$-409]mmm\-yy;@">
                  <c:v>42887</c:v>
                </c:pt>
                <c:pt idx="50" formatCode="[$-409]mmm\-yy;@">
                  <c:v>42856</c:v>
                </c:pt>
                <c:pt idx="51" formatCode="[$-409]mmm\-yy;@">
                  <c:v>42826</c:v>
                </c:pt>
                <c:pt idx="52" formatCode="[$-409]mmm\-yy;@">
                  <c:v>42795</c:v>
                </c:pt>
                <c:pt idx="53" formatCode="[$-409]mmm\-yy;@">
                  <c:v>42767</c:v>
                </c:pt>
                <c:pt idx="54" formatCode="[$-409]mmm\-yy;@">
                  <c:v>42736</c:v>
                </c:pt>
                <c:pt idx="55" formatCode="[$-409]mmm\-yy;@">
                  <c:v>42705</c:v>
                </c:pt>
                <c:pt idx="56" formatCode="[$-409]mmm\-yy;@">
                  <c:v>42675</c:v>
                </c:pt>
                <c:pt idx="57" formatCode="[$-409]mmm\-yy;@">
                  <c:v>42644</c:v>
                </c:pt>
                <c:pt idx="58" formatCode="[$-409]mmm\-yy;@">
                  <c:v>42614</c:v>
                </c:pt>
                <c:pt idx="59" formatCode="[$-409]mmm\-yy;@">
                  <c:v>42583</c:v>
                </c:pt>
                <c:pt idx="60" formatCode="[$-409]mmm\-yy;@">
                  <c:v>42552</c:v>
                </c:pt>
                <c:pt idx="61" formatCode="[$-409]mmm\-yy;@">
                  <c:v>42522</c:v>
                </c:pt>
                <c:pt idx="62" formatCode="[$-409]mmm\-yy;@">
                  <c:v>42491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5.5</c:v>
                </c:pt>
                <c:pt idx="1">
                  <c:v>5.32</c:v>
                </c:pt>
                <c:pt idx="2">
                  <c:v>5.35</c:v>
                </c:pt>
                <c:pt idx="3">
                  <c:v>0.89</c:v>
                </c:pt>
                <c:pt idx="4">
                  <c:v>0.89</c:v>
                </c:pt>
                <c:pt idx="5">
                  <c:v>0.89</c:v>
                </c:pt>
                <c:pt idx="6">
                  <c:v>0.06</c:v>
                </c:pt>
                <c:pt idx="7">
                  <c:v>0.1</c:v>
                </c:pt>
                <c:pt idx="8">
                  <c:v>0.1</c:v>
                </c:pt>
                <c:pt idx="9">
                  <c:v>2.0299999999999998</c:v>
                </c:pt>
                <c:pt idx="10">
                  <c:v>2.78</c:v>
                </c:pt>
                <c:pt idx="11">
                  <c:v>2.37</c:v>
                </c:pt>
                <c:pt idx="12">
                  <c:v>2.69</c:v>
                </c:pt>
                <c:pt idx="13">
                  <c:v>3.35</c:v>
                </c:pt>
                <c:pt idx="14">
                  <c:v>3.15</c:v>
                </c:pt>
                <c:pt idx="15">
                  <c:v>0.1</c:v>
                </c:pt>
                <c:pt idx="16">
                  <c:v>0.01</c:v>
                </c:pt>
                <c:pt idx="17">
                  <c:v>0.01</c:v>
                </c:pt>
                <c:pt idx="18">
                  <c:v>0.09</c:v>
                </c:pt>
                <c:pt idx="19">
                  <c:v>0.03</c:v>
                </c:pt>
                <c:pt idx="20">
                  <c:v>0.1</c:v>
                </c:pt>
                <c:pt idx="21">
                  <c:v>0.75</c:v>
                </c:pt>
                <c:pt idx="22">
                  <c:v>1.35</c:v>
                </c:pt>
                <c:pt idx="23">
                  <c:v>1.36</c:v>
                </c:pt>
                <c:pt idx="24">
                  <c:v>1.39</c:v>
                </c:pt>
                <c:pt idx="25">
                  <c:v>1.8</c:v>
                </c:pt>
                <c:pt idx="26">
                  <c:v>1.1399999999999999</c:v>
                </c:pt>
                <c:pt idx="27">
                  <c:v>0.26</c:v>
                </c:pt>
                <c:pt idx="28">
                  <c:v>1.0900000000000001</c:v>
                </c:pt>
                <c:pt idx="29">
                  <c:v>0.84</c:v>
                </c:pt>
                <c:pt idx="30">
                  <c:v>0.13</c:v>
                </c:pt>
                <c:pt idx="31">
                  <c:v>0.1</c:v>
                </c:pt>
                <c:pt idx="32">
                  <c:v>0.1</c:v>
                </c:pt>
                <c:pt idx="33">
                  <c:v>2.52</c:v>
                </c:pt>
                <c:pt idx="34">
                  <c:v>2.87</c:v>
                </c:pt>
                <c:pt idx="35">
                  <c:v>3.88</c:v>
                </c:pt>
                <c:pt idx="36">
                  <c:v>4.22</c:v>
                </c:pt>
                <c:pt idx="37">
                  <c:v>4.33</c:v>
                </c:pt>
                <c:pt idx="38">
                  <c:v>2.7</c:v>
                </c:pt>
                <c:pt idx="39">
                  <c:v>0.25</c:v>
                </c:pt>
                <c:pt idx="40">
                  <c:v>0.15</c:v>
                </c:pt>
                <c:pt idx="41">
                  <c:v>0.2</c:v>
                </c:pt>
                <c:pt idx="42">
                  <c:v>0.44</c:v>
                </c:pt>
                <c:pt idx="43">
                  <c:v>0.25</c:v>
                </c:pt>
                <c:pt idx="44">
                  <c:v>0.25</c:v>
                </c:pt>
                <c:pt idx="45">
                  <c:v>1.84</c:v>
                </c:pt>
                <c:pt idx="46">
                  <c:v>2.1800000000000002</c:v>
                </c:pt>
                <c:pt idx="47">
                  <c:v>2.1800000000000002</c:v>
                </c:pt>
                <c:pt idx="48">
                  <c:v>2.2599999999999998</c:v>
                </c:pt>
                <c:pt idx="49">
                  <c:v>3.89</c:v>
                </c:pt>
                <c:pt idx="50">
                  <c:v>1.72</c:v>
                </c:pt>
                <c:pt idx="51">
                  <c:v>0.35</c:v>
                </c:pt>
                <c:pt idx="52">
                  <c:v>0.71</c:v>
                </c:pt>
                <c:pt idx="53">
                  <c:v>0.54</c:v>
                </c:pt>
                <c:pt idx="54">
                  <c:v>0.32</c:v>
                </c:pt>
                <c:pt idx="55">
                  <c:v>0.55000000000000004</c:v>
                </c:pt>
                <c:pt idx="56">
                  <c:v>0.35</c:v>
                </c:pt>
                <c:pt idx="57">
                  <c:v>3.12</c:v>
                </c:pt>
                <c:pt idx="58">
                  <c:v>3.32</c:v>
                </c:pt>
                <c:pt idx="59">
                  <c:v>3.64</c:v>
                </c:pt>
                <c:pt idx="60">
                  <c:v>4.2699999999999996</c:v>
                </c:pt>
                <c:pt idx="61">
                  <c:v>4.8899999999999997</c:v>
                </c:pt>
                <c:pt idx="62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B9-4F82-9DAC-743DED3BEB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3656527"/>
        <c:axId val="1243658607"/>
      </c:lineChart>
      <c:dateAx>
        <c:axId val="119141302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191413439"/>
        <c:crosses val="autoZero"/>
        <c:auto val="1"/>
        <c:lblOffset val="100"/>
        <c:baseTimeUnit val="months"/>
        <c:majorUnit val="6"/>
      </c:dateAx>
      <c:valAx>
        <c:axId val="1191413439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1191413023"/>
        <c:crosses val="autoZero"/>
        <c:crossBetween val="between"/>
      </c:valAx>
      <c:valAx>
        <c:axId val="1243658607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1243656527"/>
        <c:crosses val="max"/>
        <c:crossBetween val="between"/>
      </c:valAx>
      <c:dateAx>
        <c:axId val="1243656527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243658607"/>
        <c:crosses val="autoZero"/>
        <c:auto val="1"/>
        <c:lblOffset val="100"/>
        <c:baseTimeUnit val="months"/>
      </c:dateAx>
    </c:plotArea>
    <c:legend>
      <c:legendPos val="t"/>
      <c:overlay val="0"/>
    </c:legend>
    <c:plotVisOnly val="1"/>
    <c:dispBlanksAs val="gap"/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G-J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>
                  <c:v>43132</c:v>
                </c:pt>
                <c:pt idx="42">
                  <c:v>43101</c:v>
                </c:pt>
                <c:pt idx="43">
                  <c:v>43070</c:v>
                </c:pt>
                <c:pt idx="44">
                  <c:v>43040</c:v>
                </c:pt>
                <c:pt idx="45" formatCode="[$-409]mmm\-yy;@">
                  <c:v>43009</c:v>
                </c:pt>
                <c:pt idx="46" formatCode="[$-409]mmm\-yy;@">
                  <c:v>42979</c:v>
                </c:pt>
                <c:pt idx="47" formatCode="[$-409]mmm\-yy;@">
                  <c:v>42948</c:v>
                </c:pt>
                <c:pt idx="48" formatCode="[$-409]mmm\-yy;@">
                  <c:v>42917</c:v>
                </c:pt>
                <c:pt idx="49" formatCode="[$-409]mmm\-yy;@">
                  <c:v>42887</c:v>
                </c:pt>
                <c:pt idx="50" formatCode="[$-409]mmm\-yy;@">
                  <c:v>42856</c:v>
                </c:pt>
                <c:pt idx="51" formatCode="[$-409]mmm\-yy;@">
                  <c:v>42826</c:v>
                </c:pt>
                <c:pt idx="52" formatCode="[$-409]mmm\-yy;@">
                  <c:v>42795</c:v>
                </c:pt>
                <c:pt idx="53" formatCode="[$-409]mmm\-yy;@">
                  <c:v>42767</c:v>
                </c:pt>
                <c:pt idx="54" formatCode="[$-409]mmm\-yy;@">
                  <c:v>42736</c:v>
                </c:pt>
                <c:pt idx="55" formatCode="[$-409]mmm\-yy;@">
                  <c:v>42705</c:v>
                </c:pt>
                <c:pt idx="56" formatCode="[$-409]mmm\-yy;@">
                  <c:v>42675</c:v>
                </c:pt>
                <c:pt idx="57" formatCode="[$-409]mmm\-yy;@">
                  <c:v>42644</c:v>
                </c:pt>
                <c:pt idx="58" formatCode="[$-409]mmm\-yy;@">
                  <c:v>42614</c:v>
                </c:pt>
                <c:pt idx="59" formatCode="[$-409]mmm\-yy;@">
                  <c:v>42583</c:v>
                </c:pt>
                <c:pt idx="60" formatCode="[$-409]mmm\-yy;@">
                  <c:v>42552</c:v>
                </c:pt>
                <c:pt idx="61" formatCode="[$-409]mmm\-yy;@">
                  <c:v>42522</c:v>
                </c:pt>
                <c:pt idx="62" formatCode="[$-409]mmm\-yy;@">
                  <c:v>42491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155999999999999</c:v>
                </c:pt>
                <c:pt idx="1">
                  <c:v>1.1119000000000001</c:v>
                </c:pt>
                <c:pt idx="2">
                  <c:v>1.1145</c:v>
                </c:pt>
                <c:pt idx="3">
                  <c:v>1.1498999999999999</c:v>
                </c:pt>
                <c:pt idx="4">
                  <c:v>1.1499999999999999</c:v>
                </c:pt>
                <c:pt idx="5">
                  <c:v>1.1499999999999999</c:v>
                </c:pt>
                <c:pt idx="6">
                  <c:v>1.1499999999999999</c:v>
                </c:pt>
                <c:pt idx="7">
                  <c:v>1.1499999999999999</c:v>
                </c:pt>
                <c:pt idx="8">
                  <c:v>1.1499999999999999</c:v>
                </c:pt>
                <c:pt idx="9">
                  <c:v>1.1498999999999999</c:v>
                </c:pt>
                <c:pt idx="10">
                  <c:v>1.149</c:v>
                </c:pt>
                <c:pt idx="11">
                  <c:v>1.1486000000000001</c:v>
                </c:pt>
                <c:pt idx="12">
                  <c:v>1.1464000000000001</c:v>
                </c:pt>
                <c:pt idx="13">
                  <c:v>1.1467000000000001</c:v>
                </c:pt>
                <c:pt idx="14">
                  <c:v>1.1456999999999999</c:v>
                </c:pt>
                <c:pt idx="15">
                  <c:v>1.1498999999999999</c:v>
                </c:pt>
                <c:pt idx="16">
                  <c:v>1.1499999999999999</c:v>
                </c:pt>
                <c:pt idx="17">
                  <c:v>1.1498999999999999</c:v>
                </c:pt>
                <c:pt idx="18">
                  <c:v>1.1499999999999999</c:v>
                </c:pt>
                <c:pt idx="19">
                  <c:v>1.1498999999999999</c:v>
                </c:pt>
                <c:pt idx="20">
                  <c:v>1.1498999999999999</c:v>
                </c:pt>
                <c:pt idx="21">
                  <c:v>1.1113</c:v>
                </c:pt>
                <c:pt idx="22">
                  <c:v>1.1089</c:v>
                </c:pt>
                <c:pt idx="23">
                  <c:v>1.109</c:v>
                </c:pt>
                <c:pt idx="24">
                  <c:v>1.1086</c:v>
                </c:pt>
                <c:pt idx="25">
                  <c:v>1.1052999999999999</c:v>
                </c:pt>
                <c:pt idx="26">
                  <c:v>1.1034999999999999</c:v>
                </c:pt>
                <c:pt idx="27">
                  <c:v>1.1375</c:v>
                </c:pt>
                <c:pt idx="28">
                  <c:v>1.1368</c:v>
                </c:pt>
                <c:pt idx="29">
                  <c:v>1.1371</c:v>
                </c:pt>
                <c:pt idx="30">
                  <c:v>1.1369</c:v>
                </c:pt>
                <c:pt idx="31">
                  <c:v>1.1369</c:v>
                </c:pt>
                <c:pt idx="32">
                  <c:v>1.1363000000000001</c:v>
                </c:pt>
                <c:pt idx="33">
                  <c:v>1.0743</c:v>
                </c:pt>
                <c:pt idx="34">
                  <c:v>1.0702</c:v>
                </c:pt>
                <c:pt idx="35">
                  <c:v>1.0680000000000001</c:v>
                </c:pt>
                <c:pt idx="36">
                  <c:v>1.0629999999999999</c:v>
                </c:pt>
                <c:pt idx="37">
                  <c:v>1.0623</c:v>
                </c:pt>
                <c:pt idx="38">
                  <c:v>1.0484</c:v>
                </c:pt>
                <c:pt idx="39">
                  <c:v>1.1060000000000001</c:v>
                </c:pt>
                <c:pt idx="40">
                  <c:v>1.1208</c:v>
                </c:pt>
                <c:pt idx="41">
                  <c:v>1.1188</c:v>
                </c:pt>
                <c:pt idx="42">
                  <c:v>1.1202000000000001</c:v>
                </c:pt>
                <c:pt idx="43">
                  <c:v>1.1184000000000001</c:v>
                </c:pt>
                <c:pt idx="44">
                  <c:v>1.1174999999999999</c:v>
                </c:pt>
                <c:pt idx="45">
                  <c:v>1.0611999999999999</c:v>
                </c:pt>
                <c:pt idx="46">
                  <c:v>1.0571999999999999</c:v>
                </c:pt>
                <c:pt idx="47">
                  <c:v>1.0591999999999999</c:v>
                </c:pt>
                <c:pt idx="48">
                  <c:v>1.0586</c:v>
                </c:pt>
                <c:pt idx="49">
                  <c:v>1.0562</c:v>
                </c:pt>
                <c:pt idx="50">
                  <c:v>1.0536000000000001</c:v>
                </c:pt>
                <c:pt idx="51">
                  <c:v>1.1136999999999999</c:v>
                </c:pt>
                <c:pt idx="52">
                  <c:v>1.1132</c:v>
                </c:pt>
                <c:pt idx="53">
                  <c:v>1.1113</c:v>
                </c:pt>
                <c:pt idx="54">
                  <c:v>1.1107</c:v>
                </c:pt>
                <c:pt idx="55">
                  <c:v>1.1095999999999999</c:v>
                </c:pt>
                <c:pt idx="56">
                  <c:v>1.1089</c:v>
                </c:pt>
                <c:pt idx="57">
                  <c:v>1.0502</c:v>
                </c:pt>
                <c:pt idx="58">
                  <c:v>1.0503</c:v>
                </c:pt>
                <c:pt idx="59">
                  <c:v>1.0495000000000001</c:v>
                </c:pt>
                <c:pt idx="60">
                  <c:v>1.0491999999999999</c:v>
                </c:pt>
                <c:pt idx="61">
                  <c:v>1.0488999999999999</c:v>
                </c:pt>
                <c:pt idx="62">
                  <c:v>1.0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C5-47B6-B9AF-63B22D02AF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7481263"/>
        <c:axId val="877481679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>
                  <c:v>43132</c:v>
                </c:pt>
                <c:pt idx="42">
                  <c:v>43101</c:v>
                </c:pt>
                <c:pt idx="43">
                  <c:v>43070</c:v>
                </c:pt>
                <c:pt idx="44">
                  <c:v>43040</c:v>
                </c:pt>
                <c:pt idx="45" formatCode="[$-409]mmm\-yy;@">
                  <c:v>43009</c:v>
                </c:pt>
                <c:pt idx="46" formatCode="[$-409]mmm\-yy;@">
                  <c:v>42979</c:v>
                </c:pt>
                <c:pt idx="47" formatCode="[$-409]mmm\-yy;@">
                  <c:v>42948</c:v>
                </c:pt>
                <c:pt idx="48" formatCode="[$-409]mmm\-yy;@">
                  <c:v>42917</c:v>
                </c:pt>
                <c:pt idx="49" formatCode="[$-409]mmm\-yy;@">
                  <c:v>42887</c:v>
                </c:pt>
                <c:pt idx="50" formatCode="[$-409]mmm\-yy;@">
                  <c:v>42856</c:v>
                </c:pt>
                <c:pt idx="51" formatCode="[$-409]mmm\-yy;@">
                  <c:v>42826</c:v>
                </c:pt>
                <c:pt idx="52" formatCode="[$-409]mmm\-yy;@">
                  <c:v>42795</c:v>
                </c:pt>
                <c:pt idx="53" formatCode="[$-409]mmm\-yy;@">
                  <c:v>42767</c:v>
                </c:pt>
                <c:pt idx="54" formatCode="[$-409]mmm\-yy;@">
                  <c:v>42736</c:v>
                </c:pt>
                <c:pt idx="55" formatCode="[$-409]mmm\-yy;@">
                  <c:v>42705</c:v>
                </c:pt>
                <c:pt idx="56" formatCode="[$-409]mmm\-yy;@">
                  <c:v>42675</c:v>
                </c:pt>
                <c:pt idx="57" formatCode="[$-409]mmm\-yy;@">
                  <c:v>42644</c:v>
                </c:pt>
                <c:pt idx="58" formatCode="[$-409]mmm\-yy;@">
                  <c:v>42614</c:v>
                </c:pt>
                <c:pt idx="59" formatCode="[$-409]mmm\-yy;@">
                  <c:v>42583</c:v>
                </c:pt>
                <c:pt idx="60" formatCode="[$-409]mmm\-yy;@">
                  <c:v>42552</c:v>
                </c:pt>
                <c:pt idx="61" formatCode="[$-409]mmm\-yy;@">
                  <c:v>42522</c:v>
                </c:pt>
                <c:pt idx="62" formatCode="[$-409]mmm\-yy;@">
                  <c:v>42491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5.5</c:v>
                </c:pt>
                <c:pt idx="1">
                  <c:v>5.32</c:v>
                </c:pt>
                <c:pt idx="2">
                  <c:v>5.35</c:v>
                </c:pt>
                <c:pt idx="3">
                  <c:v>0.89</c:v>
                </c:pt>
                <c:pt idx="4">
                  <c:v>0.89</c:v>
                </c:pt>
                <c:pt idx="5">
                  <c:v>0.89</c:v>
                </c:pt>
                <c:pt idx="6">
                  <c:v>0.06</c:v>
                </c:pt>
                <c:pt idx="7">
                  <c:v>0.1</c:v>
                </c:pt>
                <c:pt idx="8">
                  <c:v>0.1</c:v>
                </c:pt>
                <c:pt idx="9">
                  <c:v>2.0299999999999998</c:v>
                </c:pt>
                <c:pt idx="10">
                  <c:v>2.78</c:v>
                </c:pt>
                <c:pt idx="11">
                  <c:v>2.37</c:v>
                </c:pt>
                <c:pt idx="12">
                  <c:v>2.69</c:v>
                </c:pt>
                <c:pt idx="13">
                  <c:v>3.35</c:v>
                </c:pt>
                <c:pt idx="14">
                  <c:v>3.15</c:v>
                </c:pt>
                <c:pt idx="15">
                  <c:v>0.1</c:v>
                </c:pt>
                <c:pt idx="16">
                  <c:v>0.01</c:v>
                </c:pt>
                <c:pt idx="17">
                  <c:v>0.01</c:v>
                </c:pt>
                <c:pt idx="18">
                  <c:v>0.09</c:v>
                </c:pt>
                <c:pt idx="19">
                  <c:v>0.03</c:v>
                </c:pt>
                <c:pt idx="20">
                  <c:v>0.1</c:v>
                </c:pt>
                <c:pt idx="21">
                  <c:v>4.51</c:v>
                </c:pt>
                <c:pt idx="22">
                  <c:v>4.79</c:v>
                </c:pt>
                <c:pt idx="23">
                  <c:v>4.78</c:v>
                </c:pt>
                <c:pt idx="24">
                  <c:v>4.83</c:v>
                </c:pt>
                <c:pt idx="25">
                  <c:v>5.21</c:v>
                </c:pt>
                <c:pt idx="26">
                  <c:v>5.43</c:v>
                </c:pt>
                <c:pt idx="27">
                  <c:v>1.45</c:v>
                </c:pt>
                <c:pt idx="28">
                  <c:v>1.54</c:v>
                </c:pt>
                <c:pt idx="29">
                  <c:v>1.51</c:v>
                </c:pt>
                <c:pt idx="30">
                  <c:v>1.52</c:v>
                </c:pt>
                <c:pt idx="31">
                  <c:v>1.52</c:v>
                </c:pt>
                <c:pt idx="32">
                  <c:v>1.59</c:v>
                </c:pt>
                <c:pt idx="33">
                  <c:v>8.84</c:v>
                </c:pt>
                <c:pt idx="34">
                  <c:v>9.32</c:v>
                </c:pt>
                <c:pt idx="35">
                  <c:v>9.58</c:v>
                </c:pt>
                <c:pt idx="36">
                  <c:v>10.16</c:v>
                </c:pt>
                <c:pt idx="37">
                  <c:v>10.24</c:v>
                </c:pt>
                <c:pt idx="38">
                  <c:v>11.86</c:v>
                </c:pt>
                <c:pt idx="39">
                  <c:v>4.71</c:v>
                </c:pt>
                <c:pt idx="40">
                  <c:v>3.12</c:v>
                </c:pt>
                <c:pt idx="41">
                  <c:v>3.33</c:v>
                </c:pt>
                <c:pt idx="42">
                  <c:v>3.19</c:v>
                </c:pt>
                <c:pt idx="43">
                  <c:v>3.38</c:v>
                </c:pt>
                <c:pt idx="44">
                  <c:v>3.47</c:v>
                </c:pt>
                <c:pt idx="45">
                  <c:v>9.4700000000000006</c:v>
                </c:pt>
                <c:pt idx="46">
                  <c:v>9.9</c:v>
                </c:pt>
                <c:pt idx="47">
                  <c:v>9.69</c:v>
                </c:pt>
                <c:pt idx="48">
                  <c:v>9.75</c:v>
                </c:pt>
                <c:pt idx="49">
                  <c:v>10.01</c:v>
                </c:pt>
                <c:pt idx="50">
                  <c:v>10.28</c:v>
                </c:pt>
                <c:pt idx="51">
                  <c:v>3.25</c:v>
                </c:pt>
                <c:pt idx="52">
                  <c:v>3.3</c:v>
                </c:pt>
                <c:pt idx="53">
                  <c:v>3.47</c:v>
                </c:pt>
                <c:pt idx="54">
                  <c:v>3.53</c:v>
                </c:pt>
                <c:pt idx="55">
                  <c:v>3.63</c:v>
                </c:pt>
                <c:pt idx="56">
                  <c:v>3.69</c:v>
                </c:pt>
                <c:pt idx="57">
                  <c:v>9.16</c:v>
                </c:pt>
                <c:pt idx="58">
                  <c:v>9.15</c:v>
                </c:pt>
                <c:pt idx="59">
                  <c:v>9.23</c:v>
                </c:pt>
                <c:pt idx="60">
                  <c:v>9.25</c:v>
                </c:pt>
                <c:pt idx="61">
                  <c:v>9.2799999999999994</c:v>
                </c:pt>
                <c:pt idx="62">
                  <c:v>9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C5-47B6-B9AF-63B22D02AF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2076623"/>
        <c:axId val="1243655695"/>
      </c:lineChart>
      <c:dateAx>
        <c:axId val="87748126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877481679"/>
        <c:crosses val="autoZero"/>
        <c:auto val="1"/>
        <c:lblOffset val="100"/>
        <c:baseTimeUnit val="months"/>
        <c:majorUnit val="6"/>
      </c:dateAx>
      <c:valAx>
        <c:axId val="877481679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877481263"/>
        <c:crosses val="autoZero"/>
        <c:crossBetween val="between"/>
      </c:valAx>
      <c:valAx>
        <c:axId val="1243655695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1432076623"/>
        <c:crosses val="max"/>
        <c:crossBetween val="between"/>
      </c:valAx>
      <c:dateAx>
        <c:axId val="1432076623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243655695"/>
        <c:crosses val="autoZero"/>
        <c:auto val="1"/>
        <c:lblOffset val="100"/>
        <c:baseTimeUnit val="months"/>
      </c:dateAx>
    </c:plotArea>
    <c:legend>
      <c:legendPos val="t"/>
      <c:overlay val="0"/>
    </c:legend>
    <c:plotVisOnly val="1"/>
    <c:dispBlanksAs val="gap"/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>
                  <c:v>43132</c:v>
                </c:pt>
                <c:pt idx="42">
                  <c:v>43101</c:v>
                </c:pt>
                <c:pt idx="43">
                  <c:v>43070</c:v>
                </c:pt>
                <c:pt idx="44">
                  <c:v>43040</c:v>
                </c:pt>
                <c:pt idx="45" formatCode="[$-409]mmm\-yy;@">
                  <c:v>43009</c:v>
                </c:pt>
                <c:pt idx="46" formatCode="[$-409]mmm\-yy;@">
                  <c:v>42979</c:v>
                </c:pt>
                <c:pt idx="47" formatCode="[$-409]mmm\-yy;@">
                  <c:v>42948</c:v>
                </c:pt>
                <c:pt idx="48" formatCode="[$-409]mmm\-yy;@">
                  <c:v>42917</c:v>
                </c:pt>
                <c:pt idx="49" formatCode="[$-409]mmm\-yy;@">
                  <c:v>42887</c:v>
                </c:pt>
                <c:pt idx="50" formatCode="[$-409]mmm\-yy;@">
                  <c:v>42856</c:v>
                </c:pt>
                <c:pt idx="51" formatCode="[$-409]mmm\-yy;@">
                  <c:v>42826</c:v>
                </c:pt>
                <c:pt idx="52" formatCode="[$-409]mmm\-yy;@">
                  <c:v>42795</c:v>
                </c:pt>
                <c:pt idx="53" formatCode="[$-409]mmm\-yy;@">
                  <c:v>42767</c:v>
                </c:pt>
                <c:pt idx="54" formatCode="[$-409]mmm\-yy;@">
                  <c:v>42736</c:v>
                </c:pt>
                <c:pt idx="55" formatCode="[$-409]mmm\-yy;@">
                  <c:v>42705</c:v>
                </c:pt>
                <c:pt idx="56" formatCode="[$-409]mmm\-yy;@">
                  <c:v>42675</c:v>
                </c:pt>
                <c:pt idx="57" formatCode="[$-409]mmm\-yy;@">
                  <c:v>42644</c:v>
                </c:pt>
                <c:pt idx="58" formatCode="[$-409]mmm\-yy;@">
                  <c:v>42614</c:v>
                </c:pt>
                <c:pt idx="59" formatCode="[$-409]mmm\-yy;@">
                  <c:v>42583</c:v>
                </c:pt>
                <c:pt idx="60" formatCode="[$-409]mmm\-yy;@">
                  <c:v>42552</c:v>
                </c:pt>
                <c:pt idx="61" formatCode="[$-409]mmm\-yy;@">
                  <c:v>42522</c:v>
                </c:pt>
                <c:pt idx="62" formatCode="[$-409]mmm\-yy;@">
                  <c:v>42491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1379999999999999</c:v>
                </c:pt>
                <c:pt idx="1">
                  <c:v>1.1367</c:v>
                </c:pt>
                <c:pt idx="2">
                  <c:v>1.137</c:v>
                </c:pt>
                <c:pt idx="3">
                  <c:v>1.1173999999999999</c:v>
                </c:pt>
                <c:pt idx="4">
                  <c:v>1.1153999999999999</c:v>
                </c:pt>
                <c:pt idx="5">
                  <c:v>1.1151</c:v>
                </c:pt>
                <c:pt idx="6">
                  <c:v>1.1166</c:v>
                </c:pt>
                <c:pt idx="7">
                  <c:v>1.1165</c:v>
                </c:pt>
                <c:pt idx="8">
                  <c:v>1.1167</c:v>
                </c:pt>
                <c:pt idx="9">
                  <c:v>1.0448</c:v>
                </c:pt>
                <c:pt idx="10">
                  <c:v>1.0412999999999999</c:v>
                </c:pt>
                <c:pt idx="11">
                  <c:v>1.0406</c:v>
                </c:pt>
                <c:pt idx="12">
                  <c:v>1.0382</c:v>
                </c:pt>
                <c:pt idx="13">
                  <c:v>1.0373000000000001</c:v>
                </c:pt>
                <c:pt idx="14">
                  <c:v>1.0371999999999999</c:v>
                </c:pt>
                <c:pt idx="15">
                  <c:v>1.1527000000000001</c:v>
                </c:pt>
                <c:pt idx="16">
                  <c:v>1.1508</c:v>
                </c:pt>
                <c:pt idx="17">
                  <c:v>1.1509</c:v>
                </c:pt>
                <c:pt idx="18">
                  <c:v>1.1509</c:v>
                </c:pt>
                <c:pt idx="19">
                  <c:v>1.1487000000000001</c:v>
                </c:pt>
                <c:pt idx="20">
                  <c:v>1.1486000000000001</c:v>
                </c:pt>
                <c:pt idx="21">
                  <c:v>1.0770999999999999</c:v>
                </c:pt>
                <c:pt idx="22">
                  <c:v>1.0750999999999999</c:v>
                </c:pt>
                <c:pt idx="23">
                  <c:v>1.0747</c:v>
                </c:pt>
                <c:pt idx="24">
                  <c:v>1.0741000000000001</c:v>
                </c:pt>
                <c:pt idx="25">
                  <c:v>1.0716000000000001</c:v>
                </c:pt>
                <c:pt idx="26">
                  <c:v>1.0706</c:v>
                </c:pt>
                <c:pt idx="27">
                  <c:v>1.1798999999999999</c:v>
                </c:pt>
                <c:pt idx="28">
                  <c:v>1.1798999999999999</c:v>
                </c:pt>
                <c:pt idx="29">
                  <c:v>1.1798999999999999</c:v>
                </c:pt>
                <c:pt idx="30">
                  <c:v>1.1798999999999999</c:v>
                </c:pt>
                <c:pt idx="31">
                  <c:v>1.1765000000000001</c:v>
                </c:pt>
                <c:pt idx="32">
                  <c:v>1.1798999999999999</c:v>
                </c:pt>
                <c:pt idx="33">
                  <c:v>1.1107</c:v>
                </c:pt>
                <c:pt idx="34">
                  <c:v>1.1119000000000001</c:v>
                </c:pt>
                <c:pt idx="35">
                  <c:v>1.1116999999999999</c:v>
                </c:pt>
                <c:pt idx="36">
                  <c:v>1.1004</c:v>
                </c:pt>
                <c:pt idx="37">
                  <c:v>1.0992999999999999</c:v>
                </c:pt>
                <c:pt idx="38">
                  <c:v>1.103</c:v>
                </c:pt>
                <c:pt idx="39">
                  <c:v>1.1573</c:v>
                </c:pt>
                <c:pt idx="40">
                  <c:v>1.1786000000000001</c:v>
                </c:pt>
                <c:pt idx="41">
                  <c:v>1.1763999999999999</c:v>
                </c:pt>
                <c:pt idx="42">
                  <c:v>1.1783999999999999</c:v>
                </c:pt>
                <c:pt idx="43">
                  <c:v>1.1754</c:v>
                </c:pt>
                <c:pt idx="44">
                  <c:v>1.1753</c:v>
                </c:pt>
                <c:pt idx="45">
                  <c:v>1.0916999999999999</c:v>
                </c:pt>
                <c:pt idx="46">
                  <c:v>1.0857000000000001</c:v>
                </c:pt>
                <c:pt idx="47">
                  <c:v>1.0889</c:v>
                </c:pt>
                <c:pt idx="48">
                  <c:v>1.0888</c:v>
                </c:pt>
                <c:pt idx="49">
                  <c:v>1.0852999999999999</c:v>
                </c:pt>
                <c:pt idx="50">
                  <c:v>1.0822000000000001</c:v>
                </c:pt>
                <c:pt idx="51">
                  <c:v>1.1671</c:v>
                </c:pt>
                <c:pt idx="52">
                  <c:v>1.1671</c:v>
                </c:pt>
                <c:pt idx="53">
                  <c:v>1.1637</c:v>
                </c:pt>
                <c:pt idx="54">
                  <c:v>1.1637</c:v>
                </c:pt>
                <c:pt idx="55">
                  <c:v>1.1625000000000001</c:v>
                </c:pt>
                <c:pt idx="56">
                  <c:v>1.1621999999999999</c:v>
                </c:pt>
                <c:pt idx="57">
                  <c:v>1.0779000000000001</c:v>
                </c:pt>
                <c:pt idx="58">
                  <c:v>1.0774999999999999</c:v>
                </c:pt>
                <c:pt idx="59">
                  <c:v>1.0773999999999999</c:v>
                </c:pt>
                <c:pt idx="60">
                  <c:v>1.0772999999999999</c:v>
                </c:pt>
                <c:pt idx="61">
                  <c:v>1.0767</c:v>
                </c:pt>
                <c:pt idx="62">
                  <c:v>1.075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9B-4648-B4E0-B8137064CB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2998431"/>
        <c:axId val="883138367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>
                  <c:v>43132</c:v>
                </c:pt>
                <c:pt idx="42">
                  <c:v>43101</c:v>
                </c:pt>
                <c:pt idx="43">
                  <c:v>43070</c:v>
                </c:pt>
                <c:pt idx="44">
                  <c:v>43040</c:v>
                </c:pt>
                <c:pt idx="45" formatCode="[$-409]mmm\-yy;@">
                  <c:v>43009</c:v>
                </c:pt>
                <c:pt idx="46" formatCode="[$-409]mmm\-yy;@">
                  <c:v>42979</c:v>
                </c:pt>
                <c:pt idx="47" formatCode="[$-409]mmm\-yy;@">
                  <c:v>42948</c:v>
                </c:pt>
                <c:pt idx="48" formatCode="[$-409]mmm\-yy;@">
                  <c:v>42917</c:v>
                </c:pt>
                <c:pt idx="49" formatCode="[$-409]mmm\-yy;@">
                  <c:v>42887</c:v>
                </c:pt>
                <c:pt idx="50" formatCode="[$-409]mmm\-yy;@">
                  <c:v>42856</c:v>
                </c:pt>
                <c:pt idx="51" formatCode="[$-409]mmm\-yy;@">
                  <c:v>42826</c:v>
                </c:pt>
                <c:pt idx="52" formatCode="[$-409]mmm\-yy;@">
                  <c:v>42795</c:v>
                </c:pt>
                <c:pt idx="53" formatCode="[$-409]mmm\-yy;@">
                  <c:v>42767</c:v>
                </c:pt>
                <c:pt idx="54" formatCode="[$-409]mmm\-yy;@">
                  <c:v>42736</c:v>
                </c:pt>
                <c:pt idx="55" formatCode="[$-409]mmm\-yy;@">
                  <c:v>42705</c:v>
                </c:pt>
                <c:pt idx="56" formatCode="[$-409]mmm\-yy;@">
                  <c:v>42675</c:v>
                </c:pt>
                <c:pt idx="57" formatCode="[$-409]mmm\-yy;@">
                  <c:v>42644</c:v>
                </c:pt>
                <c:pt idx="58" formatCode="[$-409]mmm\-yy;@">
                  <c:v>42614</c:v>
                </c:pt>
                <c:pt idx="59" formatCode="[$-409]mmm\-yy;@">
                  <c:v>42583</c:v>
                </c:pt>
                <c:pt idx="60" formatCode="[$-409]mmm\-yy;@">
                  <c:v>42552</c:v>
                </c:pt>
                <c:pt idx="61" formatCode="[$-409]mmm\-yy;@">
                  <c:v>42522</c:v>
                </c:pt>
                <c:pt idx="62" formatCode="[$-409]mmm\-yy;@">
                  <c:v>42491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5.5</c:v>
                </c:pt>
                <c:pt idx="1">
                  <c:v>5.32</c:v>
                </c:pt>
                <c:pt idx="2">
                  <c:v>5.35</c:v>
                </c:pt>
                <c:pt idx="3">
                  <c:v>8.44</c:v>
                </c:pt>
                <c:pt idx="4">
                  <c:v>8.7100000000000009</c:v>
                </c:pt>
                <c:pt idx="5">
                  <c:v>8.76</c:v>
                </c:pt>
                <c:pt idx="6">
                  <c:v>8.56</c:v>
                </c:pt>
                <c:pt idx="7">
                  <c:v>8.57</c:v>
                </c:pt>
                <c:pt idx="8">
                  <c:v>8.5399999999999991</c:v>
                </c:pt>
                <c:pt idx="9">
                  <c:v>18.149999999999999</c:v>
                </c:pt>
                <c:pt idx="10">
                  <c:v>18.62</c:v>
                </c:pt>
                <c:pt idx="11">
                  <c:v>18.72</c:v>
                </c:pt>
                <c:pt idx="12">
                  <c:v>19.03</c:v>
                </c:pt>
                <c:pt idx="13">
                  <c:v>19.149999999999999</c:v>
                </c:pt>
                <c:pt idx="14">
                  <c:v>19.170000000000002</c:v>
                </c:pt>
                <c:pt idx="15">
                  <c:v>3.49</c:v>
                </c:pt>
                <c:pt idx="16">
                  <c:v>3.72</c:v>
                </c:pt>
                <c:pt idx="17">
                  <c:v>3.71</c:v>
                </c:pt>
                <c:pt idx="18">
                  <c:v>3.71</c:v>
                </c:pt>
                <c:pt idx="19">
                  <c:v>3.99</c:v>
                </c:pt>
                <c:pt idx="20">
                  <c:v>4.01</c:v>
                </c:pt>
                <c:pt idx="21">
                  <c:v>13.09</c:v>
                </c:pt>
                <c:pt idx="22">
                  <c:v>13.34</c:v>
                </c:pt>
                <c:pt idx="23">
                  <c:v>13.39</c:v>
                </c:pt>
                <c:pt idx="24">
                  <c:v>13.46</c:v>
                </c:pt>
                <c:pt idx="25">
                  <c:v>13.79</c:v>
                </c:pt>
                <c:pt idx="26">
                  <c:v>13.92</c:v>
                </c:pt>
                <c:pt idx="27">
                  <c:v>1.45</c:v>
                </c:pt>
                <c:pt idx="28">
                  <c:v>1.54</c:v>
                </c:pt>
                <c:pt idx="29">
                  <c:v>1.51</c:v>
                </c:pt>
                <c:pt idx="30">
                  <c:v>1.52</c:v>
                </c:pt>
                <c:pt idx="31">
                  <c:v>1.52</c:v>
                </c:pt>
                <c:pt idx="32">
                  <c:v>1.59</c:v>
                </c:pt>
                <c:pt idx="33">
                  <c:v>8.84</c:v>
                </c:pt>
                <c:pt idx="34">
                  <c:v>9.32</c:v>
                </c:pt>
                <c:pt idx="35">
                  <c:v>9.58</c:v>
                </c:pt>
                <c:pt idx="36">
                  <c:v>10.16</c:v>
                </c:pt>
                <c:pt idx="37">
                  <c:v>10.24</c:v>
                </c:pt>
                <c:pt idx="38">
                  <c:v>11.86</c:v>
                </c:pt>
                <c:pt idx="39">
                  <c:v>4.71</c:v>
                </c:pt>
                <c:pt idx="40">
                  <c:v>3.12</c:v>
                </c:pt>
                <c:pt idx="41">
                  <c:v>3.33</c:v>
                </c:pt>
                <c:pt idx="42">
                  <c:v>3.19</c:v>
                </c:pt>
                <c:pt idx="43">
                  <c:v>3.38</c:v>
                </c:pt>
                <c:pt idx="44">
                  <c:v>3.47</c:v>
                </c:pt>
                <c:pt idx="45">
                  <c:v>9.5500000000000007</c:v>
                </c:pt>
                <c:pt idx="46">
                  <c:v>10.19</c:v>
                </c:pt>
                <c:pt idx="47">
                  <c:v>9.85</c:v>
                </c:pt>
                <c:pt idx="48">
                  <c:v>9.86</c:v>
                </c:pt>
                <c:pt idx="49">
                  <c:v>10.24</c:v>
                </c:pt>
                <c:pt idx="50">
                  <c:v>10.57</c:v>
                </c:pt>
                <c:pt idx="51">
                  <c:v>3.25</c:v>
                </c:pt>
                <c:pt idx="52">
                  <c:v>3.3</c:v>
                </c:pt>
                <c:pt idx="53">
                  <c:v>3.47</c:v>
                </c:pt>
                <c:pt idx="54">
                  <c:v>3.53</c:v>
                </c:pt>
                <c:pt idx="55">
                  <c:v>3.63</c:v>
                </c:pt>
                <c:pt idx="56">
                  <c:v>3.69</c:v>
                </c:pt>
                <c:pt idx="57">
                  <c:v>12.14</c:v>
                </c:pt>
                <c:pt idx="58">
                  <c:v>12.19</c:v>
                </c:pt>
                <c:pt idx="59">
                  <c:v>12.21</c:v>
                </c:pt>
                <c:pt idx="60">
                  <c:v>12.22</c:v>
                </c:pt>
                <c:pt idx="61">
                  <c:v>12.29</c:v>
                </c:pt>
                <c:pt idx="62">
                  <c:v>1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9B-4648-B4E0-B8137064CB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2078287"/>
        <c:axId val="1432079535"/>
      </c:lineChart>
      <c:dateAx>
        <c:axId val="88299843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883138367"/>
        <c:crosses val="autoZero"/>
        <c:auto val="1"/>
        <c:lblOffset val="100"/>
        <c:baseTimeUnit val="months"/>
        <c:majorUnit val="6"/>
      </c:dateAx>
      <c:valAx>
        <c:axId val="883138367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882998431"/>
        <c:crosses val="autoZero"/>
        <c:crossBetween val="between"/>
      </c:valAx>
      <c:valAx>
        <c:axId val="1432079535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1432078287"/>
        <c:crosses val="max"/>
        <c:crossBetween val="between"/>
      </c:valAx>
      <c:dateAx>
        <c:axId val="1432078287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432079535"/>
        <c:crosses val="autoZero"/>
        <c:auto val="1"/>
        <c:lblOffset val="100"/>
        <c:baseTimeUnit val="months"/>
      </c:dateAx>
    </c:plotArea>
    <c:legend>
      <c:legendPos val="t"/>
      <c:overlay val="0"/>
    </c:legend>
    <c:plotVisOnly val="1"/>
    <c:dispBlanksAs val="gap"/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>
                  <c:v>43132</c:v>
                </c:pt>
                <c:pt idx="42">
                  <c:v>43101</c:v>
                </c:pt>
                <c:pt idx="43">
                  <c:v>43070</c:v>
                </c:pt>
                <c:pt idx="44">
                  <c:v>43040</c:v>
                </c:pt>
                <c:pt idx="45" formatCode="[$-409]mmm\-yy;@">
                  <c:v>43009</c:v>
                </c:pt>
                <c:pt idx="46" formatCode="[$-409]mmm\-yy;@">
                  <c:v>42979</c:v>
                </c:pt>
                <c:pt idx="47" formatCode="[$-409]mmm\-yy;@">
                  <c:v>42948</c:v>
                </c:pt>
                <c:pt idx="48" formatCode="[$-409]mmm\-yy;@">
                  <c:v>42917</c:v>
                </c:pt>
                <c:pt idx="49" formatCode="[$-409]mmm\-yy;@">
                  <c:v>42887</c:v>
                </c:pt>
                <c:pt idx="50" formatCode="[$-409]mmm\-yy;@">
                  <c:v>42856</c:v>
                </c:pt>
                <c:pt idx="51" formatCode="[$-409]mmm\-yy;@">
                  <c:v>42826</c:v>
                </c:pt>
                <c:pt idx="52" formatCode="[$-409]mmm\-yy;@">
                  <c:v>42795</c:v>
                </c:pt>
                <c:pt idx="53" formatCode="[$-409]mmm\-yy;@">
                  <c:v>42767</c:v>
                </c:pt>
                <c:pt idx="54" formatCode="[$-409]mmm\-yy;@">
                  <c:v>42736</c:v>
                </c:pt>
                <c:pt idx="55" formatCode="[$-409]mmm\-yy;@">
                  <c:v>42705</c:v>
                </c:pt>
                <c:pt idx="56" formatCode="[$-409]mmm\-yy;@">
                  <c:v>42675</c:v>
                </c:pt>
                <c:pt idx="57" formatCode="[$-409]mmm\-yy;@">
                  <c:v>42644</c:v>
                </c:pt>
                <c:pt idx="58" formatCode="[$-409]mmm\-yy;@">
                  <c:v>42614</c:v>
                </c:pt>
                <c:pt idx="59" formatCode="[$-409]mmm\-yy;@">
                  <c:v>42583</c:v>
                </c:pt>
                <c:pt idx="60" formatCode="[$-409]mmm\-yy;@">
                  <c:v>42552</c:v>
                </c:pt>
                <c:pt idx="61" formatCode="[$-409]mmm\-yy;@">
                  <c:v>42522</c:v>
                </c:pt>
                <c:pt idx="62" formatCode="[$-409]mmm\-yy;@">
                  <c:v>42491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0895999999999999</c:v>
                </c:pt>
                <c:pt idx="1">
                  <c:v>1.0891999999999999</c:v>
                </c:pt>
                <c:pt idx="2">
                  <c:v>1.0872999999999999</c:v>
                </c:pt>
                <c:pt idx="3">
                  <c:v>1.1798999999999999</c:v>
                </c:pt>
                <c:pt idx="4">
                  <c:v>1.1798999999999999</c:v>
                </c:pt>
                <c:pt idx="5">
                  <c:v>1.1798999999999999</c:v>
                </c:pt>
                <c:pt idx="6">
                  <c:v>1.1798999999999999</c:v>
                </c:pt>
                <c:pt idx="7">
                  <c:v>1.1798999999999999</c:v>
                </c:pt>
                <c:pt idx="8">
                  <c:v>1.1798999999999999</c:v>
                </c:pt>
                <c:pt idx="9">
                  <c:v>1.1311</c:v>
                </c:pt>
                <c:pt idx="10">
                  <c:v>1.1314</c:v>
                </c:pt>
                <c:pt idx="11">
                  <c:v>1.1315</c:v>
                </c:pt>
                <c:pt idx="12">
                  <c:v>1.1302000000000001</c:v>
                </c:pt>
                <c:pt idx="13">
                  <c:v>1.1211</c:v>
                </c:pt>
                <c:pt idx="14">
                  <c:v>1.121</c:v>
                </c:pt>
                <c:pt idx="15">
                  <c:v>1.1798999999999999</c:v>
                </c:pt>
                <c:pt idx="16">
                  <c:v>1.1798999999999999</c:v>
                </c:pt>
                <c:pt idx="17">
                  <c:v>1.1798999999999999</c:v>
                </c:pt>
                <c:pt idx="18">
                  <c:v>1.1798999999999999</c:v>
                </c:pt>
                <c:pt idx="19">
                  <c:v>1.1798999999999999</c:v>
                </c:pt>
                <c:pt idx="20">
                  <c:v>1.1798999999999999</c:v>
                </c:pt>
                <c:pt idx="21">
                  <c:v>1.1217999999999999</c:v>
                </c:pt>
                <c:pt idx="22">
                  <c:v>1.1216999999999999</c:v>
                </c:pt>
                <c:pt idx="23">
                  <c:v>1.1217999999999999</c:v>
                </c:pt>
                <c:pt idx="24">
                  <c:v>1.1173999999999999</c:v>
                </c:pt>
                <c:pt idx="25">
                  <c:v>1.1173</c:v>
                </c:pt>
                <c:pt idx="26">
                  <c:v>1.1169</c:v>
                </c:pt>
                <c:pt idx="27">
                  <c:v>1.1752</c:v>
                </c:pt>
                <c:pt idx="28">
                  <c:v>1.1746000000000001</c:v>
                </c:pt>
                <c:pt idx="29">
                  <c:v>1.1752</c:v>
                </c:pt>
                <c:pt idx="30">
                  <c:v>1.1749000000000001</c:v>
                </c:pt>
                <c:pt idx="31">
                  <c:v>1.1571</c:v>
                </c:pt>
                <c:pt idx="32">
                  <c:v>1.1720999999999999</c:v>
                </c:pt>
                <c:pt idx="33">
                  <c:v>1.1022000000000001</c:v>
                </c:pt>
                <c:pt idx="34">
                  <c:v>1.1014999999999999</c:v>
                </c:pt>
                <c:pt idx="35">
                  <c:v>1.1009</c:v>
                </c:pt>
                <c:pt idx="36">
                  <c:v>1.1009</c:v>
                </c:pt>
                <c:pt idx="37">
                  <c:v>1.0994999999999999</c:v>
                </c:pt>
                <c:pt idx="38">
                  <c:v>1.0992999999999999</c:v>
                </c:pt>
                <c:pt idx="39">
                  <c:v>1.1707000000000001</c:v>
                </c:pt>
                <c:pt idx="40">
                  <c:v>1.1707000000000001</c:v>
                </c:pt>
                <c:pt idx="41">
                  <c:v>1.1706000000000001</c:v>
                </c:pt>
                <c:pt idx="42">
                  <c:v>1.1707000000000001</c:v>
                </c:pt>
                <c:pt idx="43">
                  <c:v>1.171</c:v>
                </c:pt>
                <c:pt idx="44">
                  <c:v>1.1679999999999999</c:v>
                </c:pt>
                <c:pt idx="45">
                  <c:v>1.0918000000000001</c:v>
                </c:pt>
                <c:pt idx="46">
                  <c:v>1.0920000000000001</c:v>
                </c:pt>
                <c:pt idx="47">
                  <c:v>1.0909</c:v>
                </c:pt>
                <c:pt idx="48">
                  <c:v>1.0906</c:v>
                </c:pt>
                <c:pt idx="49">
                  <c:v>1.0906</c:v>
                </c:pt>
                <c:pt idx="50">
                  <c:v>1.0903</c:v>
                </c:pt>
                <c:pt idx="51">
                  <c:v>1.1767000000000001</c:v>
                </c:pt>
                <c:pt idx="52">
                  <c:v>1.1705000000000001</c:v>
                </c:pt>
                <c:pt idx="53">
                  <c:v>1.1773</c:v>
                </c:pt>
                <c:pt idx="54">
                  <c:v>1.1778</c:v>
                </c:pt>
                <c:pt idx="55">
                  <c:v>1.1775</c:v>
                </c:pt>
                <c:pt idx="56">
                  <c:v>1.1763999999999999</c:v>
                </c:pt>
                <c:pt idx="57">
                  <c:v>1.0928</c:v>
                </c:pt>
                <c:pt idx="58">
                  <c:v>1.0903</c:v>
                </c:pt>
                <c:pt idx="59">
                  <c:v>1.091</c:v>
                </c:pt>
                <c:pt idx="60">
                  <c:v>1.0922000000000001</c:v>
                </c:pt>
                <c:pt idx="61">
                  <c:v>1.0855999999999999</c:v>
                </c:pt>
                <c:pt idx="62">
                  <c:v>1.09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0C-4EE6-839C-B0A70B075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3658191"/>
        <c:axId val="1243657359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>
                  <c:v>43132</c:v>
                </c:pt>
                <c:pt idx="42">
                  <c:v>43101</c:v>
                </c:pt>
                <c:pt idx="43">
                  <c:v>43070</c:v>
                </c:pt>
                <c:pt idx="44">
                  <c:v>43040</c:v>
                </c:pt>
                <c:pt idx="45" formatCode="[$-409]mmm\-yy;@">
                  <c:v>43009</c:v>
                </c:pt>
                <c:pt idx="46" formatCode="[$-409]mmm\-yy;@">
                  <c:v>42979</c:v>
                </c:pt>
                <c:pt idx="47" formatCode="[$-409]mmm\-yy;@">
                  <c:v>42948</c:v>
                </c:pt>
                <c:pt idx="48" formatCode="[$-409]mmm\-yy;@">
                  <c:v>42917</c:v>
                </c:pt>
                <c:pt idx="49" formatCode="[$-409]mmm\-yy;@">
                  <c:v>42887</c:v>
                </c:pt>
                <c:pt idx="50" formatCode="[$-409]mmm\-yy;@">
                  <c:v>42856</c:v>
                </c:pt>
                <c:pt idx="51" formatCode="[$-409]mmm\-yy;@">
                  <c:v>42826</c:v>
                </c:pt>
                <c:pt idx="52" formatCode="[$-409]mmm\-yy;@">
                  <c:v>42795</c:v>
                </c:pt>
                <c:pt idx="53" formatCode="[$-409]mmm\-yy;@">
                  <c:v>42767</c:v>
                </c:pt>
                <c:pt idx="54" formatCode="[$-409]mmm\-yy;@">
                  <c:v>42736</c:v>
                </c:pt>
                <c:pt idx="55" formatCode="[$-409]mmm\-yy;@">
                  <c:v>42705</c:v>
                </c:pt>
                <c:pt idx="56" formatCode="[$-409]mmm\-yy;@">
                  <c:v>42675</c:v>
                </c:pt>
                <c:pt idx="57" formatCode="[$-409]mmm\-yy;@">
                  <c:v>42644</c:v>
                </c:pt>
                <c:pt idx="58" formatCode="[$-409]mmm\-yy;@">
                  <c:v>42614</c:v>
                </c:pt>
                <c:pt idx="59" formatCode="[$-409]mmm\-yy;@">
                  <c:v>42583</c:v>
                </c:pt>
                <c:pt idx="60" formatCode="[$-409]mmm\-yy;@">
                  <c:v>42552</c:v>
                </c:pt>
                <c:pt idx="61" formatCode="[$-409]mmm\-yy;@">
                  <c:v>42522</c:v>
                </c:pt>
                <c:pt idx="62" formatCode="[$-409]mmm\-yy;@">
                  <c:v>42491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9.2899999999999991</c:v>
                </c:pt>
                <c:pt idx="1">
                  <c:v>9.34</c:v>
                </c:pt>
                <c:pt idx="2">
                  <c:v>9.5299999999999994</c:v>
                </c:pt>
                <c:pt idx="3">
                  <c:v>0.89</c:v>
                </c:pt>
                <c:pt idx="4">
                  <c:v>0.89</c:v>
                </c:pt>
                <c:pt idx="5">
                  <c:v>0.89</c:v>
                </c:pt>
                <c:pt idx="6">
                  <c:v>0.06</c:v>
                </c:pt>
                <c:pt idx="7">
                  <c:v>0.1</c:v>
                </c:pt>
                <c:pt idx="8">
                  <c:v>0.1</c:v>
                </c:pt>
                <c:pt idx="9">
                  <c:v>5.21</c:v>
                </c:pt>
                <c:pt idx="10">
                  <c:v>5.18</c:v>
                </c:pt>
                <c:pt idx="11">
                  <c:v>5.17</c:v>
                </c:pt>
                <c:pt idx="12">
                  <c:v>5.32</c:v>
                </c:pt>
                <c:pt idx="13">
                  <c:v>6.28</c:v>
                </c:pt>
                <c:pt idx="14">
                  <c:v>6.3</c:v>
                </c:pt>
                <c:pt idx="15">
                  <c:v>0.1</c:v>
                </c:pt>
                <c:pt idx="16">
                  <c:v>0.01</c:v>
                </c:pt>
                <c:pt idx="17">
                  <c:v>0.01</c:v>
                </c:pt>
                <c:pt idx="18">
                  <c:v>0.09</c:v>
                </c:pt>
                <c:pt idx="19">
                  <c:v>0.03</c:v>
                </c:pt>
                <c:pt idx="20">
                  <c:v>0.1</c:v>
                </c:pt>
                <c:pt idx="21">
                  <c:v>5.52</c:v>
                </c:pt>
                <c:pt idx="22">
                  <c:v>5.53</c:v>
                </c:pt>
                <c:pt idx="23">
                  <c:v>5.51</c:v>
                </c:pt>
                <c:pt idx="24">
                  <c:v>5.94</c:v>
                </c:pt>
                <c:pt idx="25">
                  <c:v>5.94</c:v>
                </c:pt>
                <c:pt idx="26">
                  <c:v>5.98</c:v>
                </c:pt>
                <c:pt idx="27">
                  <c:v>0.41</c:v>
                </c:pt>
                <c:pt idx="28">
                  <c:v>1.0900000000000001</c:v>
                </c:pt>
                <c:pt idx="29">
                  <c:v>0.84</c:v>
                </c:pt>
                <c:pt idx="30">
                  <c:v>0.43</c:v>
                </c:pt>
                <c:pt idx="31">
                  <c:v>1.95</c:v>
                </c:pt>
                <c:pt idx="32">
                  <c:v>0.67</c:v>
                </c:pt>
                <c:pt idx="33">
                  <c:v>6.57</c:v>
                </c:pt>
                <c:pt idx="34">
                  <c:v>6.63</c:v>
                </c:pt>
                <c:pt idx="35">
                  <c:v>6.68</c:v>
                </c:pt>
                <c:pt idx="36">
                  <c:v>6.68</c:v>
                </c:pt>
                <c:pt idx="37">
                  <c:v>6.8</c:v>
                </c:pt>
                <c:pt idx="38">
                  <c:v>6.81</c:v>
                </c:pt>
                <c:pt idx="39">
                  <c:v>0.7</c:v>
                </c:pt>
                <c:pt idx="40">
                  <c:v>0.7</c:v>
                </c:pt>
                <c:pt idx="41">
                  <c:v>0.71</c:v>
                </c:pt>
                <c:pt idx="42">
                  <c:v>0.7</c:v>
                </c:pt>
                <c:pt idx="43">
                  <c:v>0.68</c:v>
                </c:pt>
                <c:pt idx="44">
                  <c:v>0.9</c:v>
                </c:pt>
                <c:pt idx="45">
                  <c:v>6.6</c:v>
                </c:pt>
                <c:pt idx="46">
                  <c:v>6.59</c:v>
                </c:pt>
                <c:pt idx="47">
                  <c:v>6.67</c:v>
                </c:pt>
                <c:pt idx="48">
                  <c:v>6.69</c:v>
                </c:pt>
                <c:pt idx="49">
                  <c:v>6.69</c:v>
                </c:pt>
                <c:pt idx="50">
                  <c:v>6.71</c:v>
                </c:pt>
                <c:pt idx="51">
                  <c:v>0.35</c:v>
                </c:pt>
                <c:pt idx="52">
                  <c:v>0.71</c:v>
                </c:pt>
                <c:pt idx="53">
                  <c:v>0.54</c:v>
                </c:pt>
                <c:pt idx="54">
                  <c:v>0.32</c:v>
                </c:pt>
                <c:pt idx="55">
                  <c:v>0.55000000000000004</c:v>
                </c:pt>
                <c:pt idx="56">
                  <c:v>0.35</c:v>
                </c:pt>
                <c:pt idx="57">
                  <c:v>4.34</c:v>
                </c:pt>
                <c:pt idx="58">
                  <c:v>4.46</c:v>
                </c:pt>
                <c:pt idx="59">
                  <c:v>4.42</c:v>
                </c:pt>
                <c:pt idx="60">
                  <c:v>4.37</c:v>
                </c:pt>
                <c:pt idx="61">
                  <c:v>4.8899999999999997</c:v>
                </c:pt>
                <c:pt idx="62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0C-4EE6-839C-B0A70B075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2079951"/>
        <c:axId val="1432079119"/>
      </c:lineChart>
      <c:dateAx>
        <c:axId val="124365819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243657359"/>
        <c:crosses val="autoZero"/>
        <c:auto val="1"/>
        <c:lblOffset val="100"/>
        <c:baseTimeUnit val="months"/>
        <c:majorUnit val="6"/>
      </c:dateAx>
      <c:valAx>
        <c:axId val="1243657359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1243658191"/>
        <c:crosses val="autoZero"/>
        <c:crossBetween val="between"/>
      </c:valAx>
      <c:valAx>
        <c:axId val="1432079119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1432079951"/>
        <c:crosses val="max"/>
        <c:crossBetween val="between"/>
      </c:valAx>
      <c:dateAx>
        <c:axId val="1432079951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432079119"/>
        <c:crosses val="autoZero"/>
        <c:auto val="1"/>
        <c:lblOffset val="100"/>
        <c:baseTimeUnit val="months"/>
      </c:dateAx>
    </c:plotArea>
    <c:legend>
      <c:legendPos val="t"/>
      <c:overlay val="0"/>
    </c:legend>
    <c:plotVisOnly val="1"/>
    <c:dispBlanksAs val="gap"/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A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 formatCode="[$-409]mmm\-yy;@">
                  <c:v>43132</c:v>
                </c:pt>
                <c:pt idx="42" formatCode="[$-409]mmm\-yy;@">
                  <c:v>43101</c:v>
                </c:pt>
                <c:pt idx="43" formatCode="[$-409]mmm\-yy;@">
                  <c:v>43070</c:v>
                </c:pt>
                <c:pt idx="44" formatCode="[$-409]mmm\-yy;@">
                  <c:v>43040</c:v>
                </c:pt>
                <c:pt idx="45" formatCode="[$-409]mmm\-yy;@">
                  <c:v>43009</c:v>
                </c:pt>
                <c:pt idx="46" formatCode="[$-409]mmm\-yy;@">
                  <c:v>42979</c:v>
                </c:pt>
                <c:pt idx="47" formatCode="[$-409]mmm\-yy;@">
                  <c:v>42948</c:v>
                </c:pt>
                <c:pt idx="48" formatCode="[$-409]mmm\-yy;@">
                  <c:v>42917</c:v>
                </c:pt>
                <c:pt idx="49" formatCode="[$-409]mmm\-yy;@">
                  <c:v>42887</c:v>
                </c:pt>
                <c:pt idx="50" formatCode="[$-409]mmm\-yy;@">
                  <c:v>42856</c:v>
                </c:pt>
                <c:pt idx="51" formatCode="[$-409]mmm\-yy;@">
                  <c:v>42826</c:v>
                </c:pt>
                <c:pt idx="52" formatCode="[$-409]mmm\-yy;@">
                  <c:v>42795</c:v>
                </c:pt>
                <c:pt idx="53" formatCode="[$-409]mmm\-yy;@">
                  <c:v>42767</c:v>
                </c:pt>
                <c:pt idx="54" formatCode="[$-409]mmm\-yy;@">
                  <c:v>42736</c:v>
                </c:pt>
                <c:pt idx="55" formatCode="[$-409]mmm\-yy;@">
                  <c:v>42705</c:v>
                </c:pt>
                <c:pt idx="56" formatCode="[$-409]mmm\-yy;@">
                  <c:v>42675</c:v>
                </c:pt>
                <c:pt idx="57" formatCode="[$-409]mmm\-yy;@">
                  <c:v>42644</c:v>
                </c:pt>
                <c:pt idx="58" formatCode="[$-409]mmm\-yy;@">
                  <c:v>42614</c:v>
                </c:pt>
                <c:pt idx="59" formatCode="[$-409]mmm\-yy;@">
                  <c:v>42583</c:v>
                </c:pt>
                <c:pt idx="60" formatCode="[$-409]mmm\-yy;@">
                  <c:v>42552</c:v>
                </c:pt>
                <c:pt idx="61" formatCode="[$-409]mmm\-yy;@">
                  <c:v>42522</c:v>
                </c:pt>
                <c:pt idx="62" formatCode="[$-409]mmm\-yy;@">
                  <c:v>42491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5603.5</c:v>
                </c:pt>
                <c:pt idx="1">
                  <c:v>35603.5</c:v>
                </c:pt>
                <c:pt idx="2">
                  <c:v>35603.5</c:v>
                </c:pt>
                <c:pt idx="3">
                  <c:v>35861.800000000003</c:v>
                </c:pt>
                <c:pt idx="4">
                  <c:v>35861.800000000003</c:v>
                </c:pt>
                <c:pt idx="5">
                  <c:v>35861.800000000003</c:v>
                </c:pt>
                <c:pt idx="6">
                  <c:v>35861.800000000003</c:v>
                </c:pt>
                <c:pt idx="7">
                  <c:v>35861.800000000003</c:v>
                </c:pt>
                <c:pt idx="8">
                  <c:v>35861.800000000003</c:v>
                </c:pt>
                <c:pt idx="9">
                  <c:v>35212.9</c:v>
                </c:pt>
                <c:pt idx="10">
                  <c:v>35212.9</c:v>
                </c:pt>
                <c:pt idx="11">
                  <c:v>35212.9</c:v>
                </c:pt>
                <c:pt idx="12">
                  <c:v>35212.9</c:v>
                </c:pt>
                <c:pt idx="13">
                  <c:v>35212.9</c:v>
                </c:pt>
                <c:pt idx="14">
                  <c:v>35212.9</c:v>
                </c:pt>
                <c:pt idx="15">
                  <c:v>34857.300000000003</c:v>
                </c:pt>
                <c:pt idx="16">
                  <c:v>34857.300000000003</c:v>
                </c:pt>
                <c:pt idx="17">
                  <c:v>34857.300000000003</c:v>
                </c:pt>
                <c:pt idx="18">
                  <c:v>34857.300000000003</c:v>
                </c:pt>
                <c:pt idx="19">
                  <c:v>34857.300000000003</c:v>
                </c:pt>
                <c:pt idx="20">
                  <c:v>34857.300000000003</c:v>
                </c:pt>
                <c:pt idx="21">
                  <c:v>34558</c:v>
                </c:pt>
                <c:pt idx="22">
                  <c:v>34558</c:v>
                </c:pt>
                <c:pt idx="23">
                  <c:v>34558</c:v>
                </c:pt>
                <c:pt idx="24">
                  <c:v>34558</c:v>
                </c:pt>
                <c:pt idx="25">
                  <c:v>34558</c:v>
                </c:pt>
                <c:pt idx="26">
                  <c:v>34558</c:v>
                </c:pt>
                <c:pt idx="27">
                  <c:v>35946.699999999997</c:v>
                </c:pt>
                <c:pt idx="28">
                  <c:v>35946.699999999997</c:v>
                </c:pt>
                <c:pt idx="29">
                  <c:v>35946.699999999997</c:v>
                </c:pt>
                <c:pt idx="30">
                  <c:v>35946.699999999997</c:v>
                </c:pt>
                <c:pt idx="31">
                  <c:v>35946.699999999997</c:v>
                </c:pt>
                <c:pt idx="32">
                  <c:v>35946.699999999997</c:v>
                </c:pt>
                <c:pt idx="33">
                  <c:v>35561.699999999997</c:v>
                </c:pt>
                <c:pt idx="34">
                  <c:v>35561.699999999997</c:v>
                </c:pt>
                <c:pt idx="35">
                  <c:v>35561.699999999997</c:v>
                </c:pt>
                <c:pt idx="36">
                  <c:v>35561.699999999997</c:v>
                </c:pt>
                <c:pt idx="37">
                  <c:v>35561.699999999997</c:v>
                </c:pt>
                <c:pt idx="38">
                  <c:v>35561.699999999997</c:v>
                </c:pt>
                <c:pt idx="39">
                  <c:v>35849.5</c:v>
                </c:pt>
                <c:pt idx="40">
                  <c:v>35849.5</c:v>
                </c:pt>
                <c:pt idx="41">
                  <c:v>35849.5</c:v>
                </c:pt>
                <c:pt idx="42">
                  <c:v>35849.5</c:v>
                </c:pt>
                <c:pt idx="43">
                  <c:v>35849.5</c:v>
                </c:pt>
                <c:pt idx="44">
                  <c:v>35849.5</c:v>
                </c:pt>
                <c:pt idx="45">
                  <c:v>35512.800000000003</c:v>
                </c:pt>
                <c:pt idx="46">
                  <c:v>35512.800000000003</c:v>
                </c:pt>
                <c:pt idx="47">
                  <c:v>35512.800000000003</c:v>
                </c:pt>
                <c:pt idx="48">
                  <c:v>35512.800000000003</c:v>
                </c:pt>
                <c:pt idx="49">
                  <c:v>35512.800000000003</c:v>
                </c:pt>
                <c:pt idx="50">
                  <c:v>35512.800000000003</c:v>
                </c:pt>
                <c:pt idx="51">
                  <c:v>36354.800000000003</c:v>
                </c:pt>
                <c:pt idx="52">
                  <c:v>36354.800000000003</c:v>
                </c:pt>
                <c:pt idx="53">
                  <c:v>36354.800000000003</c:v>
                </c:pt>
                <c:pt idx="54">
                  <c:v>36354.800000000003</c:v>
                </c:pt>
                <c:pt idx="55">
                  <c:v>36354.800000000003</c:v>
                </c:pt>
                <c:pt idx="56">
                  <c:v>36354.800000000003</c:v>
                </c:pt>
                <c:pt idx="57">
                  <c:v>35429.800000000003</c:v>
                </c:pt>
                <c:pt idx="58">
                  <c:v>35429.800000000003</c:v>
                </c:pt>
                <c:pt idx="59">
                  <c:v>35429.800000000003</c:v>
                </c:pt>
                <c:pt idx="60">
                  <c:v>35429.800000000003</c:v>
                </c:pt>
                <c:pt idx="61">
                  <c:v>35429.800000000003</c:v>
                </c:pt>
                <c:pt idx="62">
                  <c:v>35429.8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4A-4B2D-8681-34B173D409A0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 formatCode="[$-409]mmm\-yy;@">
                  <c:v>43132</c:v>
                </c:pt>
                <c:pt idx="42" formatCode="[$-409]mmm\-yy;@">
                  <c:v>43101</c:v>
                </c:pt>
                <c:pt idx="43" formatCode="[$-409]mmm\-yy;@">
                  <c:v>43070</c:v>
                </c:pt>
                <c:pt idx="44" formatCode="[$-409]mmm\-yy;@">
                  <c:v>43040</c:v>
                </c:pt>
                <c:pt idx="45" formatCode="[$-409]mmm\-yy;@">
                  <c:v>43009</c:v>
                </c:pt>
                <c:pt idx="46" formatCode="[$-409]mmm\-yy;@">
                  <c:v>42979</c:v>
                </c:pt>
                <c:pt idx="47" formatCode="[$-409]mmm\-yy;@">
                  <c:v>42948</c:v>
                </c:pt>
                <c:pt idx="48" formatCode="[$-409]mmm\-yy;@">
                  <c:v>42917</c:v>
                </c:pt>
                <c:pt idx="49" formatCode="[$-409]mmm\-yy;@">
                  <c:v>42887</c:v>
                </c:pt>
                <c:pt idx="50" formatCode="[$-409]mmm\-yy;@">
                  <c:v>42856</c:v>
                </c:pt>
                <c:pt idx="51" formatCode="[$-409]mmm\-yy;@">
                  <c:v>42826</c:v>
                </c:pt>
                <c:pt idx="52" formatCode="[$-409]mmm\-yy;@">
                  <c:v>42795</c:v>
                </c:pt>
                <c:pt idx="53" formatCode="[$-409]mmm\-yy;@">
                  <c:v>42767</c:v>
                </c:pt>
                <c:pt idx="54" formatCode="[$-409]mmm\-yy;@">
                  <c:v>42736</c:v>
                </c:pt>
                <c:pt idx="55" formatCode="[$-409]mmm\-yy;@">
                  <c:v>42705</c:v>
                </c:pt>
                <c:pt idx="56" formatCode="[$-409]mmm\-yy;@">
                  <c:v>42675</c:v>
                </c:pt>
                <c:pt idx="57" formatCode="[$-409]mmm\-yy;@">
                  <c:v>42644</c:v>
                </c:pt>
                <c:pt idx="58" formatCode="[$-409]mmm\-yy;@">
                  <c:v>42614</c:v>
                </c:pt>
                <c:pt idx="59" formatCode="[$-409]mmm\-yy;@">
                  <c:v>42583</c:v>
                </c:pt>
                <c:pt idx="60" formatCode="[$-409]mmm\-yy;@">
                  <c:v>42552</c:v>
                </c:pt>
                <c:pt idx="61" formatCode="[$-409]mmm\-yy;@">
                  <c:v>42522</c:v>
                </c:pt>
                <c:pt idx="62" formatCode="[$-409]mmm\-yy;@">
                  <c:v>42491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1527.9000000000015</c:v>
                </c:pt>
                <c:pt idx="1">
                  <c:v>1618.8000000000029</c:v>
                </c:pt>
                <c:pt idx="2">
                  <c:v>1600.5999999999985</c:v>
                </c:pt>
                <c:pt idx="3">
                  <c:v>3977.0999999999985</c:v>
                </c:pt>
                <c:pt idx="4">
                  <c:v>3977.0999999999913</c:v>
                </c:pt>
                <c:pt idx="5">
                  <c:v>3977.0999999999985</c:v>
                </c:pt>
                <c:pt idx="6">
                  <c:v>4280.5</c:v>
                </c:pt>
                <c:pt idx="7">
                  <c:v>4266.6999999999898</c:v>
                </c:pt>
                <c:pt idx="8">
                  <c:v>4266.6999999999971</c:v>
                </c:pt>
                <c:pt idx="9">
                  <c:v>3487.0999999999913</c:v>
                </c:pt>
                <c:pt idx="10">
                  <c:v>3212.7999999999956</c:v>
                </c:pt>
                <c:pt idx="11">
                  <c:v>3362.9000000000087</c:v>
                </c:pt>
                <c:pt idx="12">
                  <c:v>3247.3000000000029</c:v>
                </c:pt>
                <c:pt idx="13">
                  <c:v>3006.7999999999956</c:v>
                </c:pt>
                <c:pt idx="14">
                  <c:v>3077.8999999999942</c:v>
                </c:pt>
                <c:pt idx="15">
                  <c:v>4143.6999999999971</c:v>
                </c:pt>
                <c:pt idx="16">
                  <c:v>4178.9419999999882</c:v>
                </c:pt>
                <c:pt idx="17">
                  <c:v>4178.9000000000015</c:v>
                </c:pt>
                <c:pt idx="18">
                  <c:v>4145.8000000000029</c:v>
                </c:pt>
                <c:pt idx="19">
                  <c:v>4171.0999999999985</c:v>
                </c:pt>
                <c:pt idx="20">
                  <c:v>4143.6999999999898</c:v>
                </c:pt>
                <c:pt idx="21">
                  <c:v>3859.4999999999854</c:v>
                </c:pt>
                <c:pt idx="22">
                  <c:v>3627.6000000000058</c:v>
                </c:pt>
                <c:pt idx="23">
                  <c:v>3623.6999999999898</c:v>
                </c:pt>
                <c:pt idx="24">
                  <c:v>3613.7000000000116</c:v>
                </c:pt>
                <c:pt idx="25">
                  <c:v>3454.1000000000058</c:v>
                </c:pt>
                <c:pt idx="26">
                  <c:v>3706.6999999999971</c:v>
                </c:pt>
                <c:pt idx="27">
                  <c:v>4210.2999999999956</c:v>
                </c:pt>
                <c:pt idx="28">
                  <c:v>3882.0999999999985</c:v>
                </c:pt>
                <c:pt idx="29">
                  <c:v>3979.9</c:v>
                </c:pt>
                <c:pt idx="30">
                  <c:v>4261.8999999999996</c:v>
                </c:pt>
                <c:pt idx="31">
                  <c:v>4273.8</c:v>
                </c:pt>
                <c:pt idx="32">
                  <c:v>4273.8000000000029</c:v>
                </c:pt>
                <c:pt idx="33">
                  <c:v>3287.4</c:v>
                </c:pt>
                <c:pt idx="34">
                  <c:v>3152.9</c:v>
                </c:pt>
                <c:pt idx="35">
                  <c:v>2760.5</c:v>
                </c:pt>
                <c:pt idx="36">
                  <c:v>2625.9000000000015</c:v>
                </c:pt>
                <c:pt idx="37">
                  <c:v>2582.7000000000044</c:v>
                </c:pt>
                <c:pt idx="38">
                  <c:v>3219.1</c:v>
                </c:pt>
                <c:pt idx="39">
                  <c:v>4193.5</c:v>
                </c:pt>
                <c:pt idx="40">
                  <c:v>4236.7999999999956</c:v>
                </c:pt>
                <c:pt idx="41">
                  <c:v>4215.1999999999971</c:v>
                </c:pt>
                <c:pt idx="42">
                  <c:v>4109.8</c:v>
                </c:pt>
                <c:pt idx="43">
                  <c:v>4193.5</c:v>
                </c:pt>
                <c:pt idx="44">
                  <c:v>4193.5</c:v>
                </c:pt>
                <c:pt idx="45">
                  <c:v>3476.9</c:v>
                </c:pt>
                <c:pt idx="46">
                  <c:v>3332.7</c:v>
                </c:pt>
                <c:pt idx="47">
                  <c:v>3331.5</c:v>
                </c:pt>
                <c:pt idx="48">
                  <c:v>3299</c:v>
                </c:pt>
                <c:pt idx="49">
                  <c:v>2604.4</c:v>
                </c:pt>
                <c:pt idx="50">
                  <c:v>3529.2</c:v>
                </c:pt>
                <c:pt idx="51">
                  <c:v>4209.1000000000004</c:v>
                </c:pt>
                <c:pt idx="52">
                  <c:v>4049.2</c:v>
                </c:pt>
                <c:pt idx="53">
                  <c:v>4125.8</c:v>
                </c:pt>
                <c:pt idx="54">
                  <c:v>4223.8</c:v>
                </c:pt>
                <c:pt idx="55">
                  <c:v>4123.1000000000004</c:v>
                </c:pt>
                <c:pt idx="56">
                  <c:v>4208.8</c:v>
                </c:pt>
                <c:pt idx="57">
                  <c:v>2952.9000000000005</c:v>
                </c:pt>
                <c:pt idx="58">
                  <c:v>2869.9999999999991</c:v>
                </c:pt>
                <c:pt idx="59">
                  <c:v>2736.0000000000005</c:v>
                </c:pt>
                <c:pt idx="60">
                  <c:v>2471.400000000001</c:v>
                </c:pt>
                <c:pt idx="61">
                  <c:v>2214.7000000000003</c:v>
                </c:pt>
                <c:pt idx="62">
                  <c:v>2057.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4A-4B2D-8681-34B173D409A0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 formatCode="[$-409]mmm\-yy;@">
                  <c:v>43132</c:v>
                </c:pt>
                <c:pt idx="42" formatCode="[$-409]mmm\-yy;@">
                  <c:v>43101</c:v>
                </c:pt>
                <c:pt idx="43" formatCode="[$-409]mmm\-yy;@">
                  <c:v>43070</c:v>
                </c:pt>
                <c:pt idx="44" formatCode="[$-409]mmm\-yy;@">
                  <c:v>43040</c:v>
                </c:pt>
                <c:pt idx="45" formatCode="[$-409]mmm\-yy;@">
                  <c:v>43009</c:v>
                </c:pt>
                <c:pt idx="46" formatCode="[$-409]mmm\-yy;@">
                  <c:v>42979</c:v>
                </c:pt>
                <c:pt idx="47" formatCode="[$-409]mmm\-yy;@">
                  <c:v>42948</c:v>
                </c:pt>
                <c:pt idx="48" formatCode="[$-409]mmm\-yy;@">
                  <c:v>42917</c:v>
                </c:pt>
                <c:pt idx="49" formatCode="[$-409]mmm\-yy;@">
                  <c:v>42887</c:v>
                </c:pt>
                <c:pt idx="50" formatCode="[$-409]mmm\-yy;@">
                  <c:v>42856</c:v>
                </c:pt>
                <c:pt idx="51" formatCode="[$-409]mmm\-yy;@">
                  <c:v>42826</c:v>
                </c:pt>
                <c:pt idx="52" formatCode="[$-409]mmm\-yy;@">
                  <c:v>42795</c:v>
                </c:pt>
                <c:pt idx="53" formatCode="[$-409]mmm\-yy;@">
                  <c:v>42767</c:v>
                </c:pt>
                <c:pt idx="54" formatCode="[$-409]mmm\-yy;@">
                  <c:v>42736</c:v>
                </c:pt>
                <c:pt idx="55" formatCode="[$-409]mmm\-yy;@">
                  <c:v>42705</c:v>
                </c:pt>
                <c:pt idx="56" formatCode="[$-409]mmm\-yy;@">
                  <c:v>42675</c:v>
                </c:pt>
                <c:pt idx="57" formatCode="[$-409]mmm\-yy;@">
                  <c:v>42644</c:v>
                </c:pt>
                <c:pt idx="58" formatCode="[$-409]mmm\-yy;@">
                  <c:v>42614</c:v>
                </c:pt>
                <c:pt idx="59" formatCode="[$-409]mmm\-yy;@">
                  <c:v>42583</c:v>
                </c:pt>
                <c:pt idx="60" formatCode="[$-409]mmm\-yy;@">
                  <c:v>42552</c:v>
                </c:pt>
                <c:pt idx="61" formatCode="[$-409]mmm\-yy;@">
                  <c:v>42522</c:v>
                </c:pt>
                <c:pt idx="62" formatCode="[$-409]mmm\-yy;@">
                  <c:v>42491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70.400000000000006</c:v>
                </c:pt>
                <c:pt idx="1">
                  <c:v>0</c:v>
                </c:pt>
                <c:pt idx="2">
                  <c:v>0</c:v>
                </c:pt>
                <c:pt idx="3">
                  <c:v>1046.5</c:v>
                </c:pt>
                <c:pt idx="4">
                  <c:v>932.1</c:v>
                </c:pt>
                <c:pt idx="5">
                  <c:v>270.3</c:v>
                </c:pt>
                <c:pt idx="6">
                  <c:v>23.3</c:v>
                </c:pt>
                <c:pt idx="7">
                  <c:v>42.3</c:v>
                </c:pt>
                <c:pt idx="8">
                  <c:v>9.6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28.256</c:v>
                </c:pt>
                <c:pt idx="16">
                  <c:v>504.75799999999998</c:v>
                </c:pt>
                <c:pt idx="17">
                  <c:v>422.3</c:v>
                </c:pt>
                <c:pt idx="18">
                  <c:v>256.7</c:v>
                </c:pt>
                <c:pt idx="19">
                  <c:v>475.2</c:v>
                </c:pt>
                <c:pt idx="20">
                  <c:v>106.4</c:v>
                </c:pt>
                <c:pt idx="21">
                  <c:v>311</c:v>
                </c:pt>
                <c:pt idx="22">
                  <c:v>201.6</c:v>
                </c:pt>
                <c:pt idx="23">
                  <c:v>98</c:v>
                </c:pt>
                <c:pt idx="24">
                  <c:v>234.1</c:v>
                </c:pt>
                <c:pt idx="25">
                  <c:v>0</c:v>
                </c:pt>
                <c:pt idx="26">
                  <c:v>200.8</c:v>
                </c:pt>
                <c:pt idx="27">
                  <c:v>556.70000000000005</c:v>
                </c:pt>
                <c:pt idx="28">
                  <c:v>520.5</c:v>
                </c:pt>
                <c:pt idx="29">
                  <c:v>215.5</c:v>
                </c:pt>
                <c:pt idx="30">
                  <c:v>98.2</c:v>
                </c:pt>
                <c:pt idx="31">
                  <c:v>212.2</c:v>
                </c:pt>
                <c:pt idx="32">
                  <c:v>550.5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69.2</c:v>
                </c:pt>
                <c:pt idx="40">
                  <c:v>81.099999999999994</c:v>
                </c:pt>
                <c:pt idx="41">
                  <c:v>69</c:v>
                </c:pt>
                <c:pt idx="42">
                  <c:v>466.5</c:v>
                </c:pt>
                <c:pt idx="43">
                  <c:v>452.8</c:v>
                </c:pt>
                <c:pt idx="44">
                  <c:v>520.20000000000005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224.6</c:v>
                </c:pt>
                <c:pt idx="52">
                  <c:v>180.8</c:v>
                </c:pt>
                <c:pt idx="53">
                  <c:v>75.900000000000006</c:v>
                </c:pt>
                <c:pt idx="54">
                  <c:v>221.9</c:v>
                </c:pt>
                <c:pt idx="55">
                  <c:v>251.8</c:v>
                </c:pt>
                <c:pt idx="56">
                  <c:v>408.8</c:v>
                </c:pt>
                <c:pt idx="57">
                  <c:v>0.1</c:v>
                </c:pt>
                <c:pt idx="58">
                  <c:v>0</c:v>
                </c:pt>
                <c:pt idx="59">
                  <c:v>0.8</c:v>
                </c:pt>
                <c:pt idx="60">
                  <c:v>2.2999999999999998</c:v>
                </c:pt>
                <c:pt idx="61">
                  <c:v>2.2999999999999998</c:v>
                </c:pt>
                <c:pt idx="6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4A-4B2D-8681-34B173D409A0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378</c:v>
                </c:pt>
                <c:pt idx="1">
                  <c:v>44348</c:v>
                </c:pt>
                <c:pt idx="2">
                  <c:v>44317</c:v>
                </c:pt>
                <c:pt idx="3">
                  <c:v>44287</c:v>
                </c:pt>
                <c:pt idx="4">
                  <c:v>44256</c:v>
                </c:pt>
                <c:pt idx="5">
                  <c:v>44228</c:v>
                </c:pt>
                <c:pt idx="6">
                  <c:v>44197</c:v>
                </c:pt>
                <c:pt idx="7">
                  <c:v>44166</c:v>
                </c:pt>
                <c:pt idx="8">
                  <c:v>44136</c:v>
                </c:pt>
                <c:pt idx="9">
                  <c:v>44105</c:v>
                </c:pt>
                <c:pt idx="10">
                  <c:v>44075</c:v>
                </c:pt>
                <c:pt idx="11">
                  <c:v>44044</c:v>
                </c:pt>
                <c:pt idx="12">
                  <c:v>44013</c:v>
                </c:pt>
                <c:pt idx="13">
                  <c:v>43983</c:v>
                </c:pt>
                <c:pt idx="14">
                  <c:v>43952</c:v>
                </c:pt>
                <c:pt idx="15">
                  <c:v>43922</c:v>
                </c:pt>
                <c:pt idx="16">
                  <c:v>43891</c:v>
                </c:pt>
                <c:pt idx="17">
                  <c:v>43862</c:v>
                </c:pt>
                <c:pt idx="18">
                  <c:v>43831</c:v>
                </c:pt>
                <c:pt idx="19">
                  <c:v>43800</c:v>
                </c:pt>
                <c:pt idx="20">
                  <c:v>43770</c:v>
                </c:pt>
                <c:pt idx="21">
                  <c:v>43739</c:v>
                </c:pt>
                <c:pt idx="22">
                  <c:v>43709</c:v>
                </c:pt>
                <c:pt idx="23">
                  <c:v>43678</c:v>
                </c:pt>
                <c:pt idx="24">
                  <c:v>43647</c:v>
                </c:pt>
                <c:pt idx="25">
                  <c:v>43617</c:v>
                </c:pt>
                <c:pt idx="26">
                  <c:v>43586</c:v>
                </c:pt>
                <c:pt idx="27">
                  <c:v>43556</c:v>
                </c:pt>
                <c:pt idx="28">
                  <c:v>43525</c:v>
                </c:pt>
                <c:pt idx="29">
                  <c:v>43497</c:v>
                </c:pt>
                <c:pt idx="30">
                  <c:v>43466</c:v>
                </c:pt>
                <c:pt idx="31">
                  <c:v>43435</c:v>
                </c:pt>
                <c:pt idx="32">
                  <c:v>43405</c:v>
                </c:pt>
                <c:pt idx="33">
                  <c:v>43374</c:v>
                </c:pt>
                <c:pt idx="34">
                  <c:v>43344</c:v>
                </c:pt>
                <c:pt idx="35">
                  <c:v>43313</c:v>
                </c:pt>
                <c:pt idx="36">
                  <c:v>43282</c:v>
                </c:pt>
                <c:pt idx="37">
                  <c:v>43252</c:v>
                </c:pt>
                <c:pt idx="38">
                  <c:v>43221</c:v>
                </c:pt>
                <c:pt idx="39">
                  <c:v>43191</c:v>
                </c:pt>
                <c:pt idx="40">
                  <c:v>43160</c:v>
                </c:pt>
                <c:pt idx="41" formatCode="[$-409]mmm\-yy;@">
                  <c:v>43132</c:v>
                </c:pt>
                <c:pt idx="42" formatCode="[$-409]mmm\-yy;@">
                  <c:v>43101</c:v>
                </c:pt>
                <c:pt idx="43" formatCode="[$-409]mmm\-yy;@">
                  <c:v>43070</c:v>
                </c:pt>
                <c:pt idx="44" formatCode="[$-409]mmm\-yy;@">
                  <c:v>43040</c:v>
                </c:pt>
                <c:pt idx="45" formatCode="[$-409]mmm\-yy;@">
                  <c:v>43009</c:v>
                </c:pt>
                <c:pt idx="46" formatCode="[$-409]mmm\-yy;@">
                  <c:v>42979</c:v>
                </c:pt>
                <c:pt idx="47" formatCode="[$-409]mmm\-yy;@">
                  <c:v>42948</c:v>
                </c:pt>
                <c:pt idx="48" formatCode="[$-409]mmm\-yy;@">
                  <c:v>42917</c:v>
                </c:pt>
                <c:pt idx="49" formatCode="[$-409]mmm\-yy;@">
                  <c:v>42887</c:v>
                </c:pt>
                <c:pt idx="50" formatCode="[$-409]mmm\-yy;@">
                  <c:v>42856</c:v>
                </c:pt>
                <c:pt idx="51" formatCode="[$-409]mmm\-yy;@">
                  <c:v>42826</c:v>
                </c:pt>
                <c:pt idx="52" formatCode="[$-409]mmm\-yy;@">
                  <c:v>42795</c:v>
                </c:pt>
                <c:pt idx="53" formatCode="[$-409]mmm\-yy;@">
                  <c:v>42767</c:v>
                </c:pt>
                <c:pt idx="54" formatCode="[$-409]mmm\-yy;@">
                  <c:v>42736</c:v>
                </c:pt>
                <c:pt idx="55" formatCode="[$-409]mmm\-yy;@">
                  <c:v>42705</c:v>
                </c:pt>
                <c:pt idx="56" formatCode="[$-409]mmm\-yy;@">
                  <c:v>42675</c:v>
                </c:pt>
                <c:pt idx="57" formatCode="[$-409]mmm\-yy;@">
                  <c:v>42644</c:v>
                </c:pt>
                <c:pt idx="58" formatCode="[$-409]mmm\-yy;@">
                  <c:v>42614</c:v>
                </c:pt>
                <c:pt idx="59" formatCode="[$-409]mmm\-yy;@">
                  <c:v>42583</c:v>
                </c:pt>
                <c:pt idx="60" formatCode="[$-409]mmm\-yy;@">
                  <c:v>42552</c:v>
                </c:pt>
                <c:pt idx="61" formatCode="[$-409]mmm\-yy;@">
                  <c:v>42522</c:v>
                </c:pt>
                <c:pt idx="62" formatCode="[$-409]mmm\-yy;@">
                  <c:v>42491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132.19999999999999</c:v>
                </c:pt>
                <c:pt idx="1">
                  <c:v>136.1</c:v>
                </c:pt>
                <c:pt idx="2">
                  <c:v>54.4</c:v>
                </c:pt>
                <c:pt idx="3">
                  <c:v>92.5</c:v>
                </c:pt>
                <c:pt idx="4">
                  <c:v>117.79999999999998</c:v>
                </c:pt>
                <c:pt idx="5">
                  <c:v>96.8</c:v>
                </c:pt>
                <c:pt idx="6">
                  <c:v>103.80000000000001</c:v>
                </c:pt>
                <c:pt idx="7">
                  <c:v>202.4</c:v>
                </c:pt>
                <c:pt idx="8">
                  <c:v>84.7</c:v>
                </c:pt>
                <c:pt idx="9">
                  <c:v>203.6</c:v>
                </c:pt>
                <c:pt idx="10">
                  <c:v>88.7</c:v>
                </c:pt>
                <c:pt idx="11">
                  <c:v>73.300000000000011</c:v>
                </c:pt>
                <c:pt idx="12">
                  <c:v>75</c:v>
                </c:pt>
                <c:pt idx="13">
                  <c:v>94.5</c:v>
                </c:pt>
                <c:pt idx="14">
                  <c:v>1091.4000000000001</c:v>
                </c:pt>
                <c:pt idx="15">
                  <c:v>163.89999999999998</c:v>
                </c:pt>
                <c:pt idx="16">
                  <c:v>76.2</c:v>
                </c:pt>
                <c:pt idx="17">
                  <c:v>89.800000000000011</c:v>
                </c:pt>
                <c:pt idx="18">
                  <c:v>275.39999999999998</c:v>
                </c:pt>
                <c:pt idx="19">
                  <c:v>85.899999999999991</c:v>
                </c:pt>
                <c:pt idx="20">
                  <c:v>156.6</c:v>
                </c:pt>
                <c:pt idx="21">
                  <c:v>55.900000000000006</c:v>
                </c:pt>
                <c:pt idx="22">
                  <c:v>63.4</c:v>
                </c:pt>
                <c:pt idx="23">
                  <c:v>122.8</c:v>
                </c:pt>
                <c:pt idx="24">
                  <c:v>54.6</c:v>
                </c:pt>
                <c:pt idx="25">
                  <c:v>69.7</c:v>
                </c:pt>
                <c:pt idx="26">
                  <c:v>73.400000000000006</c:v>
                </c:pt>
                <c:pt idx="27">
                  <c:v>112.89999999999999</c:v>
                </c:pt>
                <c:pt idx="28">
                  <c:v>54.899999999999991</c:v>
                </c:pt>
                <c:pt idx="29">
                  <c:v>135.30000000000001</c:v>
                </c:pt>
                <c:pt idx="30">
                  <c:v>116.8</c:v>
                </c:pt>
                <c:pt idx="31">
                  <c:v>191.6</c:v>
                </c:pt>
                <c:pt idx="32">
                  <c:v>67.199999999999989</c:v>
                </c:pt>
                <c:pt idx="33">
                  <c:v>156.5</c:v>
                </c:pt>
                <c:pt idx="34">
                  <c:v>128.1</c:v>
                </c:pt>
                <c:pt idx="35">
                  <c:v>182.2</c:v>
                </c:pt>
                <c:pt idx="36">
                  <c:v>74.599999999999994</c:v>
                </c:pt>
                <c:pt idx="37">
                  <c:v>112.9</c:v>
                </c:pt>
                <c:pt idx="38">
                  <c:v>42.4</c:v>
                </c:pt>
                <c:pt idx="39">
                  <c:v>158.69999999999999</c:v>
                </c:pt>
                <c:pt idx="40">
                  <c:v>124.39999999999999</c:v>
                </c:pt>
                <c:pt idx="41">
                  <c:v>172.9</c:v>
                </c:pt>
                <c:pt idx="42">
                  <c:v>125.19999999999999</c:v>
                </c:pt>
                <c:pt idx="43">
                  <c:v>116.80000000000001</c:v>
                </c:pt>
                <c:pt idx="44">
                  <c:v>138.6</c:v>
                </c:pt>
                <c:pt idx="45">
                  <c:v>44.4</c:v>
                </c:pt>
                <c:pt idx="46">
                  <c:v>105.6</c:v>
                </c:pt>
                <c:pt idx="47">
                  <c:v>95.7</c:v>
                </c:pt>
                <c:pt idx="48">
                  <c:v>37.70000000000001</c:v>
                </c:pt>
                <c:pt idx="49">
                  <c:v>120.89999999999999</c:v>
                </c:pt>
                <c:pt idx="50">
                  <c:v>106.39999999999999</c:v>
                </c:pt>
                <c:pt idx="51">
                  <c:v>222.40000000000003</c:v>
                </c:pt>
                <c:pt idx="52">
                  <c:v>171.60000000000002</c:v>
                </c:pt>
                <c:pt idx="53">
                  <c:v>128.39999999999998</c:v>
                </c:pt>
                <c:pt idx="54">
                  <c:v>177.8</c:v>
                </c:pt>
                <c:pt idx="55">
                  <c:v>114.69999999999999</c:v>
                </c:pt>
                <c:pt idx="56">
                  <c:v>141.9</c:v>
                </c:pt>
                <c:pt idx="57">
                  <c:v>120.2</c:v>
                </c:pt>
                <c:pt idx="58">
                  <c:v>105.30000000000001</c:v>
                </c:pt>
                <c:pt idx="59">
                  <c:v>66.100000000000009</c:v>
                </c:pt>
                <c:pt idx="60">
                  <c:v>36.700000000000003</c:v>
                </c:pt>
                <c:pt idx="61">
                  <c:v>81</c:v>
                </c:pt>
                <c:pt idx="62">
                  <c:v>7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94A-4B2D-8681-34B173D409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91332063"/>
        <c:axId val="1491329983"/>
      </c:areaChart>
      <c:dateAx>
        <c:axId val="149133206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491329983"/>
        <c:crosses val="autoZero"/>
        <c:auto val="1"/>
        <c:lblOffset val="100"/>
        <c:baseTimeUnit val="months"/>
        <c:majorUnit val="6"/>
      </c:dateAx>
      <c:valAx>
        <c:axId val="1491329983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1491332063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93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93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93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93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93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93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93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93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93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93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93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93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4677" cy="628854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8664677" cy="628854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64677" cy="628854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8664677" cy="628854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4677" cy="628854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4677" cy="628854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4677" cy="628854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4677" cy="628854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64677" cy="628854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64677" cy="628854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64677" cy="628854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64677" cy="628854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nwaym\AppData\Local\Microsoft\Windows\INetCache\Content.Outlook\RV3XVA1Y\ICAP_Market_Report_v05_July2021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CAP Market Report"/>
      <sheetName val="Auction Results"/>
      <sheetName val="Historical Data"/>
      <sheetName val="MCP Table"/>
      <sheetName val="UCAP Table"/>
      <sheetName val="Summary Table"/>
      <sheetName val="ROS Unsold Offers"/>
      <sheetName val="Prices"/>
      <sheetName val="UCAP_Sales"/>
      <sheetName val="Spot Prices_Chart"/>
      <sheetName val="NYCA Auction Breakdown"/>
      <sheetName val="GHIJ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 refreshError="1"/>
      <sheetData sheetId="2" refreshError="1"/>
      <sheetData sheetId="3">
        <row r="2">
          <cell r="C2">
            <v>44378</v>
          </cell>
          <cell r="D2">
            <v>44348</v>
          </cell>
          <cell r="E2">
            <v>44317</v>
          </cell>
          <cell r="F2">
            <v>44287</v>
          </cell>
          <cell r="G2">
            <v>44256</v>
          </cell>
          <cell r="H2">
            <v>44228</v>
          </cell>
          <cell r="I2">
            <v>44197</v>
          </cell>
          <cell r="J2">
            <v>44166</v>
          </cell>
          <cell r="K2">
            <v>44136</v>
          </cell>
          <cell r="L2">
            <v>44105</v>
          </cell>
          <cell r="M2">
            <v>44075</v>
          </cell>
          <cell r="N2">
            <v>44044</v>
          </cell>
          <cell r="O2">
            <v>44013</v>
          </cell>
          <cell r="P2">
            <v>43983</v>
          </cell>
          <cell r="Q2">
            <v>439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T43"/>
  <sheetViews>
    <sheetView tabSelected="1" zoomScale="80" zoomScaleNormal="80" workbookViewId="0">
      <pane xSplit="3" ySplit="3" topLeftCell="D8" activePane="bottomRight" state="frozen"/>
      <selection pane="topRight" activeCell="D1" sqref="D1"/>
      <selection pane="bottomLeft" activeCell="A4" sqref="A4"/>
      <selection pane="bottomRight" activeCell="Q32" sqref="Q32"/>
    </sheetView>
  </sheetViews>
  <sheetFormatPr defaultRowHeight="14.4" x14ac:dyDescent="0.55000000000000004"/>
  <cols>
    <col min="1" max="1" width="1.68359375" customWidth="1"/>
    <col min="2" max="2" width="29.26171875" customWidth="1"/>
    <col min="3" max="3" width="8.68359375" customWidth="1"/>
    <col min="4" max="4" width="10.578125" bestFit="1" customWidth="1"/>
    <col min="5" max="5" width="11.41796875" customWidth="1"/>
    <col min="6" max="6" width="8.578125" bestFit="1" customWidth="1"/>
    <col min="7" max="7" width="9.26171875" bestFit="1" customWidth="1"/>
    <col min="8" max="8" width="11" bestFit="1" customWidth="1"/>
    <col min="9" max="10" width="9.26171875" bestFit="1" customWidth="1"/>
    <col min="11" max="11" width="13.41796875" bestFit="1" customWidth="1"/>
    <col min="12" max="15" width="8.68359375" customWidth="1"/>
  </cols>
  <sheetData>
    <row r="1" spans="1:19" x14ac:dyDescent="0.55000000000000004">
      <c r="B1" s="120" t="s">
        <v>0</v>
      </c>
      <c r="C1" s="120"/>
      <c r="D1" s="120"/>
      <c r="E1" s="120"/>
    </row>
    <row r="2" spans="1:19" x14ac:dyDescent="0.55000000000000004">
      <c r="B2" s="120"/>
      <c r="C2" s="120"/>
      <c r="D2" s="120"/>
      <c r="E2" s="120"/>
    </row>
    <row r="3" spans="1:19" x14ac:dyDescent="0.55000000000000004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</row>
    <row r="4" spans="1:19" x14ac:dyDescent="0.55000000000000004">
      <c r="A4" s="1"/>
      <c r="B4" s="121" t="s">
        <v>1</v>
      </c>
      <c r="C4" s="122"/>
      <c r="D4" s="2"/>
      <c r="E4" s="3" t="s">
        <v>2</v>
      </c>
      <c r="F4" s="4"/>
      <c r="G4" s="4"/>
      <c r="H4" s="4"/>
      <c r="I4" s="4"/>
      <c r="J4" s="4"/>
      <c r="K4" s="4"/>
      <c r="L4" s="4"/>
      <c r="M4" s="4"/>
      <c r="N4" s="4"/>
      <c r="O4" s="5"/>
    </row>
    <row r="5" spans="1:19" x14ac:dyDescent="0.55000000000000004">
      <c r="A5" s="1"/>
      <c r="B5" s="116" t="s">
        <v>3</v>
      </c>
      <c r="C5" s="117"/>
      <c r="D5" s="6"/>
      <c r="E5" s="7"/>
      <c r="F5" s="8"/>
      <c r="G5" s="9"/>
      <c r="H5" s="10" t="s">
        <v>4</v>
      </c>
      <c r="I5" s="11"/>
      <c r="J5" s="11"/>
      <c r="K5" s="11"/>
      <c r="L5" s="12"/>
      <c r="M5" s="8"/>
      <c r="N5" s="8"/>
      <c r="O5" s="13"/>
    </row>
    <row r="6" spans="1:19" x14ac:dyDescent="0.55000000000000004">
      <c r="A6" s="1"/>
      <c r="B6" s="116"/>
      <c r="C6" s="117"/>
      <c r="D6" s="14"/>
      <c r="E6" s="8"/>
      <c r="F6" s="8"/>
      <c r="G6" s="15"/>
      <c r="H6" s="16"/>
      <c r="I6" s="16"/>
      <c r="J6" s="17"/>
      <c r="K6" s="18" t="s">
        <v>5</v>
      </c>
      <c r="L6" s="19"/>
      <c r="M6" s="20"/>
      <c r="N6" s="21" t="s">
        <v>6</v>
      </c>
      <c r="O6" s="22"/>
    </row>
    <row r="7" spans="1:19" x14ac:dyDescent="0.55000000000000004">
      <c r="A7" s="1"/>
      <c r="B7" s="116"/>
      <c r="C7" s="117"/>
      <c r="D7" s="23">
        <v>44378</v>
      </c>
      <c r="E7" s="24">
        <v>44348</v>
      </c>
      <c r="F7" s="25" t="s">
        <v>7</v>
      </c>
      <c r="G7" s="26">
        <v>44378</v>
      </c>
      <c r="H7" s="24">
        <v>44348</v>
      </c>
      <c r="I7" s="25" t="s">
        <v>7</v>
      </c>
      <c r="J7" s="26">
        <v>44378</v>
      </c>
      <c r="K7" s="24">
        <v>44348</v>
      </c>
      <c r="L7" s="27" t="s">
        <v>7</v>
      </c>
      <c r="M7" s="24">
        <v>44378</v>
      </c>
      <c r="N7" s="24">
        <v>44348</v>
      </c>
      <c r="O7" s="27" t="s">
        <v>7</v>
      </c>
    </row>
    <row r="8" spans="1:19" ht="15" customHeight="1" x14ac:dyDescent="0.55000000000000004">
      <c r="A8" s="1"/>
      <c r="B8" s="118" t="s">
        <v>8</v>
      </c>
      <c r="C8" s="119"/>
      <c r="D8" s="28">
        <v>5.5</v>
      </c>
      <c r="E8" s="29">
        <v>5.32</v>
      </c>
      <c r="F8" s="30">
        <v>0.18</v>
      </c>
      <c r="G8" s="28">
        <v>5.5</v>
      </c>
      <c r="H8" s="29">
        <v>5.32</v>
      </c>
      <c r="I8" s="30">
        <v>0.18</v>
      </c>
      <c r="J8" s="28">
        <v>5.5</v>
      </c>
      <c r="K8" s="29">
        <v>5.32</v>
      </c>
      <c r="L8" s="31">
        <v>0.18</v>
      </c>
      <c r="M8" s="29">
        <v>9.2899999999999991</v>
      </c>
      <c r="N8" s="29">
        <v>9.34</v>
      </c>
      <c r="O8" s="31">
        <v>-0.05</v>
      </c>
      <c r="Q8" s="32"/>
    </row>
    <row r="9" spans="1:19" ht="15" customHeight="1" x14ac:dyDescent="0.55000000000000004">
      <c r="A9" s="1"/>
      <c r="B9" s="118" t="s">
        <v>9</v>
      </c>
      <c r="C9" s="119"/>
      <c r="D9" s="33">
        <v>8.77E-2</v>
      </c>
      <c r="E9" s="33">
        <v>8.77E-2</v>
      </c>
      <c r="F9" s="34">
        <v>0</v>
      </c>
      <c r="G9" s="33">
        <v>3.61E-2</v>
      </c>
      <c r="H9" s="33">
        <v>3.61E-2</v>
      </c>
      <c r="I9" s="34">
        <v>0</v>
      </c>
      <c r="J9" s="35">
        <v>2.69E-2</v>
      </c>
      <c r="K9" s="33">
        <v>2.69E-2</v>
      </c>
      <c r="L9" s="34">
        <v>0</v>
      </c>
      <c r="M9" s="33">
        <v>4.9099999999999998E-2</v>
      </c>
      <c r="N9" s="33">
        <v>4.9099999999999998E-2</v>
      </c>
      <c r="O9" s="34">
        <v>0</v>
      </c>
      <c r="Q9" s="32"/>
    </row>
    <row r="10" spans="1:19" x14ac:dyDescent="0.55000000000000004">
      <c r="A10" s="1"/>
      <c r="B10" s="116" t="s">
        <v>10</v>
      </c>
      <c r="C10" s="117"/>
      <c r="D10" s="36">
        <v>35011.199999999997</v>
      </c>
      <c r="E10" s="36">
        <v>34985.599999999999</v>
      </c>
      <c r="F10" s="36">
        <v>25.6</v>
      </c>
      <c r="G10" s="37">
        <v>14109.1</v>
      </c>
      <c r="H10" s="36">
        <v>14097.8</v>
      </c>
      <c r="I10" s="36">
        <v>11.3</v>
      </c>
      <c r="J10" s="37">
        <v>9607.9</v>
      </c>
      <c r="K10" s="36">
        <v>9607.9</v>
      </c>
      <c r="L10" s="38">
        <v>0</v>
      </c>
      <c r="M10" s="36">
        <v>5564.9</v>
      </c>
      <c r="N10" s="36">
        <v>5564.9</v>
      </c>
      <c r="O10" s="38">
        <v>0</v>
      </c>
      <c r="Q10" s="32"/>
      <c r="R10" s="32"/>
      <c r="S10" s="32"/>
    </row>
    <row r="11" spans="1:19" x14ac:dyDescent="0.55000000000000004">
      <c r="A11" s="1"/>
      <c r="B11" s="116" t="s">
        <v>11</v>
      </c>
      <c r="C11" s="117"/>
      <c r="D11" s="36">
        <v>1014.1</v>
      </c>
      <c r="E11" s="36">
        <v>1014.3</v>
      </c>
      <c r="F11" s="36">
        <v>-0.2</v>
      </c>
      <c r="G11" s="37">
        <v>437.1</v>
      </c>
      <c r="H11" s="36">
        <v>434.7</v>
      </c>
      <c r="I11" s="36">
        <v>2.4</v>
      </c>
      <c r="J11" s="37">
        <v>369.3</v>
      </c>
      <c r="K11" s="36">
        <v>366.9</v>
      </c>
      <c r="L11" s="38">
        <v>2.4</v>
      </c>
      <c r="M11" s="36">
        <v>31.1</v>
      </c>
      <c r="N11" s="36">
        <v>31.2</v>
      </c>
      <c r="O11" s="38">
        <v>-0.1</v>
      </c>
      <c r="Q11" s="32"/>
    </row>
    <row r="12" spans="1:19" x14ac:dyDescent="0.55000000000000004">
      <c r="A12" s="1"/>
      <c r="B12" s="116" t="s">
        <v>12</v>
      </c>
      <c r="C12" s="117"/>
      <c r="D12" s="36">
        <v>1678.8</v>
      </c>
      <c r="E12" s="36">
        <v>1728.6</v>
      </c>
      <c r="F12" s="38">
        <v>-49.8</v>
      </c>
      <c r="G12" s="36">
        <v>0</v>
      </c>
      <c r="H12" s="36">
        <v>0</v>
      </c>
      <c r="I12" s="38">
        <v>0</v>
      </c>
      <c r="J12" s="36">
        <v>0</v>
      </c>
      <c r="K12" s="36">
        <v>0</v>
      </c>
      <c r="L12" s="38">
        <v>0</v>
      </c>
      <c r="M12" s="36">
        <v>0</v>
      </c>
      <c r="N12" s="36">
        <v>0</v>
      </c>
      <c r="O12" s="38">
        <v>0</v>
      </c>
    </row>
    <row r="13" spans="1:19" x14ac:dyDescent="0.55000000000000004">
      <c r="A13" s="1"/>
      <c r="B13" s="116" t="s">
        <v>13</v>
      </c>
      <c r="C13" s="117"/>
      <c r="D13" s="36">
        <v>370.1</v>
      </c>
      <c r="E13" s="36">
        <v>370.1</v>
      </c>
      <c r="F13" s="38">
        <v>0</v>
      </c>
      <c r="G13" s="36">
        <v>4.9000000000000004</v>
      </c>
      <c r="H13" s="36">
        <v>4.9000000000000004</v>
      </c>
      <c r="I13" s="38">
        <v>0</v>
      </c>
      <c r="J13" s="36">
        <v>0</v>
      </c>
      <c r="K13" s="36">
        <v>0</v>
      </c>
      <c r="L13" s="38">
        <v>0</v>
      </c>
      <c r="M13" s="36">
        <v>0</v>
      </c>
      <c r="N13" s="36">
        <v>0</v>
      </c>
      <c r="O13" s="38">
        <v>0</v>
      </c>
      <c r="P13" s="32"/>
    </row>
    <row r="14" spans="1:19" x14ac:dyDescent="0.55000000000000004">
      <c r="A14" s="1"/>
      <c r="B14" s="116" t="s">
        <v>14</v>
      </c>
      <c r="C14" s="117"/>
      <c r="D14" s="36">
        <v>112</v>
      </c>
      <c r="E14" s="36">
        <v>58.2</v>
      </c>
      <c r="F14" s="36">
        <v>53.8</v>
      </c>
      <c r="G14" s="37">
        <v>8</v>
      </c>
      <c r="H14" s="36">
        <v>8</v>
      </c>
      <c r="I14" s="36">
        <v>0</v>
      </c>
      <c r="J14" s="37">
        <v>8</v>
      </c>
      <c r="K14" s="36">
        <v>8</v>
      </c>
      <c r="L14" s="38">
        <v>0</v>
      </c>
      <c r="M14" s="36">
        <v>0</v>
      </c>
      <c r="N14" s="36">
        <v>0</v>
      </c>
      <c r="O14" s="38">
        <v>0</v>
      </c>
      <c r="P14" s="32"/>
    </row>
    <row r="15" spans="1:19" x14ac:dyDescent="0.55000000000000004">
      <c r="A15" s="1"/>
      <c r="B15" s="116" t="s">
        <v>15</v>
      </c>
      <c r="C15" s="117"/>
      <c r="D15" s="36">
        <v>3.1</v>
      </c>
      <c r="E15" s="36">
        <v>44</v>
      </c>
      <c r="F15" s="36">
        <v>-40.9</v>
      </c>
      <c r="G15" s="37">
        <v>3.1</v>
      </c>
      <c r="H15" s="36">
        <v>19.899999999999999</v>
      </c>
      <c r="I15" s="36">
        <v>-16.8</v>
      </c>
      <c r="J15" s="37">
        <v>3.1</v>
      </c>
      <c r="K15" s="36">
        <v>14.6</v>
      </c>
      <c r="L15" s="38">
        <v>-11.5</v>
      </c>
      <c r="M15" s="36">
        <v>0</v>
      </c>
      <c r="N15" s="36">
        <v>2.5</v>
      </c>
      <c r="O15" s="38">
        <v>-2.5</v>
      </c>
      <c r="P15" s="32"/>
    </row>
    <row r="16" spans="1:19" x14ac:dyDescent="0.55000000000000004">
      <c r="A16" s="1"/>
      <c r="B16" s="116" t="s">
        <v>16</v>
      </c>
      <c r="C16" s="117"/>
      <c r="D16" s="36">
        <v>17.100000000000001</v>
      </c>
      <c r="E16" s="36">
        <v>33.9</v>
      </c>
      <c r="F16" s="36">
        <v>-16.8</v>
      </c>
      <c r="G16" s="37">
        <v>14.7</v>
      </c>
      <c r="H16" s="36">
        <v>33</v>
      </c>
      <c r="I16" s="36">
        <v>-18.3</v>
      </c>
      <c r="J16" s="37">
        <v>7.8</v>
      </c>
      <c r="K16" s="36">
        <v>5.2</v>
      </c>
      <c r="L16" s="38">
        <v>2.6</v>
      </c>
      <c r="M16" s="36">
        <v>0</v>
      </c>
      <c r="N16" s="36">
        <v>0</v>
      </c>
      <c r="O16" s="38">
        <v>0</v>
      </c>
      <c r="P16" s="32"/>
    </row>
    <row r="17" spans="1:20" x14ac:dyDescent="0.55000000000000004">
      <c r="A17" s="1"/>
      <c r="B17" s="116" t="s">
        <v>17</v>
      </c>
      <c r="C17" s="117"/>
      <c r="D17" s="36">
        <v>70.400000000000006</v>
      </c>
      <c r="E17" s="36">
        <v>0</v>
      </c>
      <c r="F17" s="36">
        <v>70.400000000000006</v>
      </c>
      <c r="G17" s="37">
        <v>0</v>
      </c>
      <c r="H17" s="36">
        <v>0</v>
      </c>
      <c r="I17" s="36">
        <v>0</v>
      </c>
      <c r="J17" s="37">
        <v>0</v>
      </c>
      <c r="K17" s="36">
        <v>0</v>
      </c>
      <c r="L17" s="38">
        <v>0</v>
      </c>
      <c r="M17" s="36">
        <v>0</v>
      </c>
      <c r="N17" s="36">
        <v>0</v>
      </c>
      <c r="O17" s="38">
        <v>0</v>
      </c>
    </row>
    <row r="18" spans="1:20" x14ac:dyDescent="0.55000000000000004">
      <c r="A18" s="1"/>
      <c r="B18" s="116" t="s">
        <v>18</v>
      </c>
      <c r="C18" s="117"/>
      <c r="D18" s="36">
        <v>37131.4</v>
      </c>
      <c r="E18" s="36">
        <v>37222.300000000003</v>
      </c>
      <c r="F18" s="36">
        <v>-90.9</v>
      </c>
      <c r="G18" s="37">
        <v>14515.5</v>
      </c>
      <c r="H18" s="36">
        <v>14466.7</v>
      </c>
      <c r="I18" s="36">
        <v>48.8</v>
      </c>
      <c r="J18" s="37">
        <v>9958.2999999999993</v>
      </c>
      <c r="K18" s="36">
        <v>9947</v>
      </c>
      <c r="L18" s="38">
        <v>11.3</v>
      </c>
      <c r="M18" s="36">
        <v>5596</v>
      </c>
      <c r="N18" s="36">
        <v>5593.6</v>
      </c>
      <c r="O18" s="38">
        <v>2.4</v>
      </c>
    </row>
    <row r="19" spans="1:20" x14ac:dyDescent="0.55000000000000004">
      <c r="A19" s="1"/>
      <c r="B19" s="116" t="s">
        <v>19</v>
      </c>
      <c r="C19" s="117"/>
      <c r="D19" s="36">
        <v>35603.5</v>
      </c>
      <c r="E19" s="36">
        <v>35603.5</v>
      </c>
      <c r="F19" s="36">
        <v>0</v>
      </c>
      <c r="G19" s="37">
        <v>13011</v>
      </c>
      <c r="H19" s="36">
        <v>13011</v>
      </c>
      <c r="I19" s="36">
        <v>0</v>
      </c>
      <c r="J19" s="37">
        <v>8750.9</v>
      </c>
      <c r="K19" s="36">
        <v>8750.9</v>
      </c>
      <c r="L19" s="38">
        <v>0</v>
      </c>
      <c r="M19" s="36">
        <v>5135.6000000000004</v>
      </c>
      <c r="N19" s="36">
        <v>5135.6000000000004</v>
      </c>
      <c r="O19" s="38">
        <v>0</v>
      </c>
    </row>
    <row r="20" spans="1:20" x14ac:dyDescent="0.55000000000000004">
      <c r="A20" s="1"/>
      <c r="B20" s="116" t="s">
        <v>20</v>
      </c>
      <c r="C20" s="117"/>
      <c r="D20" s="36">
        <v>1527.9</v>
      </c>
      <c r="E20" s="36">
        <v>1618.8</v>
      </c>
      <c r="F20" s="36">
        <v>-90.9</v>
      </c>
      <c r="G20" s="37">
        <v>1504.5</v>
      </c>
      <c r="H20" s="36">
        <v>1455.7</v>
      </c>
      <c r="I20" s="36">
        <v>48.8</v>
      </c>
      <c r="J20" s="37">
        <v>1207.4000000000001</v>
      </c>
      <c r="K20" s="36">
        <v>1196.0999999999999</v>
      </c>
      <c r="L20" s="38">
        <v>11.3</v>
      </c>
      <c r="M20" s="36">
        <v>460.4</v>
      </c>
      <c r="N20" s="36">
        <v>458</v>
      </c>
      <c r="O20" s="38">
        <v>2.4</v>
      </c>
    </row>
    <row r="21" spans="1:20" x14ac:dyDescent="0.55000000000000004">
      <c r="A21" s="1"/>
      <c r="B21" s="112" t="s">
        <v>21</v>
      </c>
      <c r="C21" s="113"/>
      <c r="D21" s="39">
        <v>4.2900000000000001E-2</v>
      </c>
      <c r="E21" s="39">
        <v>4.5499999999999999E-2</v>
      </c>
      <c r="F21" s="40">
        <v>-2.5999999999999999E-3</v>
      </c>
      <c r="G21" s="39">
        <v>0.11559999999999999</v>
      </c>
      <c r="H21" s="39">
        <v>0.1119</v>
      </c>
      <c r="I21" s="40">
        <v>3.7000000000000002E-3</v>
      </c>
      <c r="J21" s="39">
        <v>0.13800000000000001</v>
      </c>
      <c r="K21" s="39">
        <v>0.13669999999999999</v>
      </c>
      <c r="L21" s="40">
        <v>1.2999999999999999E-3</v>
      </c>
      <c r="M21" s="39">
        <v>8.9599999999999999E-2</v>
      </c>
      <c r="N21" s="39">
        <v>8.9200000000000002E-2</v>
      </c>
      <c r="O21" s="40">
        <v>4.0000000000000002E-4</v>
      </c>
    </row>
    <row r="22" spans="1:20" x14ac:dyDescent="0.55000000000000004">
      <c r="A22" s="1"/>
      <c r="B22" s="41"/>
      <c r="C22" s="41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</row>
    <row r="23" spans="1:20" x14ac:dyDescent="0.55000000000000004">
      <c r="A23" s="1"/>
      <c r="B23" s="41" t="s">
        <v>22</v>
      </c>
      <c r="C23" s="41"/>
      <c r="D23" s="41"/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1"/>
    </row>
    <row r="24" spans="1:20" x14ac:dyDescent="0.55000000000000004">
      <c r="A24" s="1"/>
      <c r="B24" s="41" t="s">
        <v>23</v>
      </c>
      <c r="C24" s="41"/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</row>
    <row r="25" spans="1:20" x14ac:dyDescent="0.55000000000000004">
      <c r="A25" s="1"/>
      <c r="B25" s="41" t="s">
        <v>24</v>
      </c>
      <c r="C25" s="41"/>
      <c r="D25" s="41"/>
      <c r="E25" s="41"/>
      <c r="F25" s="41"/>
      <c r="G25" s="41"/>
      <c r="H25" s="41"/>
      <c r="I25" s="41"/>
      <c r="J25" s="41"/>
      <c r="K25" s="41"/>
      <c r="L25" s="41"/>
      <c r="M25" s="41"/>
      <c r="N25" s="41"/>
      <c r="O25" s="41"/>
    </row>
    <row r="26" spans="1:20" x14ac:dyDescent="0.55000000000000004">
      <c r="A26" s="1"/>
      <c r="B26" s="41"/>
      <c r="C26" s="41"/>
      <c r="D26" s="41"/>
      <c r="E26" s="41"/>
      <c r="F26" s="41"/>
      <c r="G26" s="41"/>
      <c r="H26" s="41"/>
      <c r="I26" s="41"/>
      <c r="J26" s="41"/>
      <c r="K26" s="41"/>
      <c r="L26" s="41"/>
      <c r="M26" s="41"/>
      <c r="N26" s="41"/>
      <c r="O26" s="41"/>
      <c r="T26" s="32"/>
    </row>
    <row r="27" spans="1:20" x14ac:dyDescent="0.55000000000000004">
      <c r="A27" s="1"/>
      <c r="B27" s="114" t="s">
        <v>25</v>
      </c>
      <c r="C27" s="115"/>
      <c r="D27" s="42">
        <v>44378</v>
      </c>
      <c r="E27" s="43">
        <v>44348</v>
      </c>
      <c r="F27" s="44" t="s">
        <v>7</v>
      </c>
      <c r="H27" s="41"/>
      <c r="I27" s="41"/>
      <c r="K27" s="32"/>
    </row>
    <row r="28" spans="1:20" x14ac:dyDescent="0.55000000000000004">
      <c r="A28" s="1"/>
      <c r="B28" s="45" t="s">
        <v>26</v>
      </c>
      <c r="C28" s="46" t="s">
        <v>27</v>
      </c>
      <c r="D28" s="47">
        <v>1119</v>
      </c>
      <c r="E28" s="47">
        <v>1119</v>
      </c>
      <c r="F28" s="48">
        <v>0</v>
      </c>
      <c r="H28" s="49"/>
      <c r="I28" s="41"/>
    </row>
    <row r="29" spans="1:20" x14ac:dyDescent="0.55000000000000004">
      <c r="A29" s="1"/>
      <c r="B29" s="50"/>
      <c r="C29" s="51" t="s">
        <v>28</v>
      </c>
      <c r="D29" s="47">
        <v>172.9</v>
      </c>
      <c r="E29" s="47">
        <v>224.2</v>
      </c>
      <c r="F29" s="52">
        <v>-51.3</v>
      </c>
      <c r="H29" s="41"/>
      <c r="I29" s="41"/>
    </row>
    <row r="30" spans="1:20" x14ac:dyDescent="0.55000000000000004">
      <c r="A30" s="1"/>
      <c r="B30" s="50"/>
      <c r="C30" s="51" t="s">
        <v>29</v>
      </c>
      <c r="D30" s="47">
        <v>399.9</v>
      </c>
      <c r="E30" s="47">
        <v>399.9</v>
      </c>
      <c r="F30" s="52">
        <v>0</v>
      </c>
      <c r="H30" s="41"/>
      <c r="I30" s="41"/>
      <c r="K30" s="32"/>
    </row>
    <row r="31" spans="1:20" x14ac:dyDescent="0.55000000000000004">
      <c r="A31" s="1"/>
      <c r="B31" s="53"/>
      <c r="C31" s="54" t="s">
        <v>30</v>
      </c>
      <c r="D31" s="55">
        <v>0</v>
      </c>
      <c r="E31" s="56">
        <v>0</v>
      </c>
      <c r="F31" s="57">
        <v>0</v>
      </c>
      <c r="H31" s="41"/>
      <c r="I31" s="41"/>
    </row>
    <row r="32" spans="1:20" x14ac:dyDescent="0.55000000000000004">
      <c r="A32" s="1"/>
      <c r="B32" s="45" t="s">
        <v>31</v>
      </c>
      <c r="C32" s="46" t="s">
        <v>27</v>
      </c>
      <c r="D32" s="47">
        <v>0</v>
      </c>
      <c r="E32" s="47">
        <v>0</v>
      </c>
      <c r="F32" s="52">
        <v>0</v>
      </c>
      <c r="H32" s="41"/>
      <c r="I32" s="41"/>
    </row>
    <row r="33" spans="1:9" x14ac:dyDescent="0.55000000000000004">
      <c r="A33" s="1"/>
      <c r="B33" s="50"/>
      <c r="C33" s="51" t="s">
        <v>28</v>
      </c>
      <c r="D33" s="47">
        <v>295</v>
      </c>
      <c r="E33" s="47">
        <v>295.10000000000002</v>
      </c>
      <c r="F33" s="52">
        <v>-0.1</v>
      </c>
      <c r="H33" s="41"/>
      <c r="I33" s="41"/>
    </row>
    <row r="34" spans="1:9" x14ac:dyDescent="0.55000000000000004">
      <c r="A34" s="1"/>
      <c r="B34" s="50"/>
      <c r="C34" s="51" t="s">
        <v>29</v>
      </c>
      <c r="D34" s="47">
        <v>183</v>
      </c>
      <c r="E34" s="47">
        <v>183</v>
      </c>
      <c r="F34" s="52">
        <v>0</v>
      </c>
      <c r="H34" s="41"/>
      <c r="I34" s="41"/>
    </row>
    <row r="35" spans="1:9" x14ac:dyDescent="0.55000000000000004">
      <c r="A35" s="1"/>
      <c r="B35" s="53"/>
      <c r="C35" s="54" t="s">
        <v>30</v>
      </c>
      <c r="D35" s="55">
        <v>0</v>
      </c>
      <c r="E35" s="47">
        <v>0</v>
      </c>
      <c r="F35" s="57">
        <v>0</v>
      </c>
      <c r="H35" s="41"/>
      <c r="I35" s="41"/>
    </row>
    <row r="36" spans="1:9" x14ac:dyDescent="0.55000000000000004">
      <c r="A36" s="1"/>
      <c r="B36" s="58" t="s">
        <v>32</v>
      </c>
      <c r="C36" s="59"/>
      <c r="D36" s="60">
        <v>1213.8</v>
      </c>
      <c r="E36" s="61">
        <v>1265</v>
      </c>
      <c r="F36" s="62">
        <v>-51.2</v>
      </c>
      <c r="H36" s="41"/>
      <c r="I36" s="41"/>
    </row>
    <row r="37" spans="1:9" x14ac:dyDescent="0.55000000000000004">
      <c r="A37" s="1"/>
      <c r="B37" s="41"/>
      <c r="C37" s="41"/>
      <c r="D37" s="49"/>
      <c r="E37" s="49"/>
      <c r="F37" s="41"/>
      <c r="G37" s="41"/>
      <c r="H37" s="41"/>
      <c r="I37" s="41"/>
    </row>
    <row r="38" spans="1:9" x14ac:dyDescent="0.55000000000000004">
      <c r="A38" s="1"/>
      <c r="E38" s="32"/>
    </row>
    <row r="39" spans="1:9" x14ac:dyDescent="0.55000000000000004">
      <c r="A39" s="1"/>
    </row>
    <row r="40" spans="1:9" x14ac:dyDescent="0.55000000000000004">
      <c r="A40" s="1"/>
    </row>
    <row r="41" spans="1:9" x14ac:dyDescent="0.55000000000000004">
      <c r="A41" s="1"/>
    </row>
    <row r="42" spans="1:9" x14ac:dyDescent="0.55000000000000004">
      <c r="A42" s="1"/>
    </row>
    <row r="43" spans="1:9" x14ac:dyDescent="0.55000000000000004">
      <c r="A43" s="1"/>
    </row>
  </sheetData>
  <mergeCells count="20">
    <mergeCell ref="B14:C14"/>
    <mergeCell ref="B1:E2"/>
    <mergeCell ref="B4:C4"/>
    <mergeCell ref="B5:C5"/>
    <mergeCell ref="B6:C6"/>
    <mergeCell ref="B7:C7"/>
    <mergeCell ref="B8:C8"/>
    <mergeCell ref="B9:C9"/>
    <mergeCell ref="B10:C10"/>
    <mergeCell ref="B11:C11"/>
    <mergeCell ref="B12:C12"/>
    <mergeCell ref="B13:C13"/>
    <mergeCell ref="B21:C21"/>
    <mergeCell ref="B27:C27"/>
    <mergeCell ref="B15:C15"/>
    <mergeCell ref="B16:C16"/>
    <mergeCell ref="B17:C17"/>
    <mergeCell ref="B18:C18"/>
    <mergeCell ref="B19:C19"/>
    <mergeCell ref="B20:C20"/>
  </mergeCells>
  <pageMargins left="0.7" right="0.7" top="0.75" bottom="0.75" header="0.3" footer="0.3"/>
  <pageSetup scale="77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W152"/>
  <sheetViews>
    <sheetView zoomScale="80" zoomScaleNormal="80" workbookViewId="0">
      <selection activeCell="A3" sqref="A3:M3"/>
    </sheetView>
  </sheetViews>
  <sheetFormatPr defaultColWidth="9.15625" defaultRowHeight="14.4" x14ac:dyDescent="0.55000000000000004"/>
  <cols>
    <col min="1" max="1" width="9.68359375" style="74" bestFit="1" customWidth="1"/>
    <col min="2" max="2" width="9.15625" style="75"/>
    <col min="3" max="3" width="9.15625" style="1"/>
    <col min="4" max="4" width="9.15625" style="76"/>
    <col min="5" max="5" width="9.15625" style="75"/>
    <col min="6" max="6" width="9.15625" style="1"/>
    <col min="7" max="7" width="9.15625" style="76"/>
    <col min="8" max="8" width="9.15625" style="75"/>
    <col min="9" max="9" width="9.15625" style="1"/>
    <col min="10" max="10" width="9.15625" style="76"/>
    <col min="11" max="11" width="9.15625" style="75"/>
    <col min="12" max="12" width="9.15625" style="1"/>
    <col min="13" max="13" width="9.15625" style="76"/>
    <col min="16" max="16" width="12.68359375" bestFit="1" customWidth="1"/>
  </cols>
  <sheetData>
    <row r="1" spans="1:23" x14ac:dyDescent="0.55000000000000004">
      <c r="A1" s="63"/>
      <c r="B1" s="123" t="s">
        <v>33</v>
      </c>
      <c r="C1" s="124"/>
      <c r="D1" s="125"/>
      <c r="E1" s="123" t="s">
        <v>34</v>
      </c>
      <c r="F1" s="124"/>
      <c r="G1" s="125"/>
      <c r="H1" s="123" t="s">
        <v>35</v>
      </c>
      <c r="I1" s="124"/>
      <c r="J1" s="125"/>
      <c r="K1" s="126" t="s">
        <v>36</v>
      </c>
      <c r="L1" s="127"/>
      <c r="M1" s="128"/>
      <c r="N1" s="64"/>
      <c r="O1" s="64"/>
      <c r="P1" s="64"/>
      <c r="Q1" s="64"/>
      <c r="R1" s="64"/>
      <c r="S1" s="64"/>
      <c r="T1" s="64"/>
      <c r="U1" s="64"/>
      <c r="V1" s="64"/>
      <c r="W1" s="64"/>
    </row>
    <row r="2" spans="1:23" ht="14.7" thickBot="1" x14ac:dyDescent="0.6">
      <c r="A2" s="65" t="s">
        <v>37</v>
      </c>
      <c r="B2" s="66" t="s">
        <v>38</v>
      </c>
      <c r="C2" s="67" t="s">
        <v>39</v>
      </c>
      <c r="D2" s="68" t="s">
        <v>40</v>
      </c>
      <c r="E2" s="66" t="s">
        <v>38</v>
      </c>
      <c r="F2" s="67" t="s">
        <v>39</v>
      </c>
      <c r="G2" s="68" t="s">
        <v>40</v>
      </c>
      <c r="H2" s="66" t="s">
        <v>38</v>
      </c>
      <c r="I2" s="67" t="s">
        <v>39</v>
      </c>
      <c r="J2" s="68" t="s">
        <v>40</v>
      </c>
      <c r="K2" s="66" t="s">
        <v>38</v>
      </c>
      <c r="L2" s="67" t="s">
        <v>39</v>
      </c>
      <c r="M2" s="68" t="s">
        <v>40</v>
      </c>
      <c r="P2" s="69"/>
    </row>
    <row r="3" spans="1:23" x14ac:dyDescent="0.55000000000000004">
      <c r="A3" s="70">
        <v>44378</v>
      </c>
      <c r="B3" s="71">
        <v>4.09</v>
      </c>
      <c r="C3" s="72">
        <v>5.23</v>
      </c>
      <c r="D3" s="73">
        <v>5.5</v>
      </c>
      <c r="E3" s="71">
        <v>4.5599999999999996</v>
      </c>
      <c r="F3" s="72">
        <v>5.23</v>
      </c>
      <c r="G3" s="73">
        <v>5.5</v>
      </c>
      <c r="H3" s="71">
        <v>5.54</v>
      </c>
      <c r="I3" s="72">
        <v>5.32</v>
      </c>
      <c r="J3" s="73">
        <v>5.5</v>
      </c>
      <c r="K3" s="71">
        <v>5.84</v>
      </c>
      <c r="L3" s="72">
        <v>8.81</v>
      </c>
      <c r="M3" s="73">
        <v>9.2899999999999991</v>
      </c>
      <c r="O3" t="s">
        <v>41</v>
      </c>
    </row>
    <row r="4" spans="1:23" x14ac:dyDescent="0.55000000000000004">
      <c r="A4" s="70">
        <v>44348</v>
      </c>
      <c r="B4" s="71">
        <v>4.09</v>
      </c>
      <c r="C4" s="72">
        <v>5.4</v>
      </c>
      <c r="D4" s="73">
        <v>5.32</v>
      </c>
      <c r="E4" s="71">
        <v>4.5599999999999996</v>
      </c>
      <c r="F4" s="72">
        <v>5.4</v>
      </c>
      <c r="G4" s="73">
        <v>5.32</v>
      </c>
      <c r="H4" s="71">
        <v>5.54</v>
      </c>
      <c r="I4" s="72">
        <v>5.43</v>
      </c>
      <c r="J4" s="73">
        <v>5.32</v>
      </c>
      <c r="K4" s="71">
        <v>5.84</v>
      </c>
      <c r="L4" s="72">
        <v>7.95</v>
      </c>
      <c r="M4" s="73">
        <v>9.34</v>
      </c>
      <c r="O4" t="s">
        <v>42</v>
      </c>
    </row>
    <row r="5" spans="1:23" x14ac:dyDescent="0.55000000000000004">
      <c r="A5" s="70">
        <v>44317</v>
      </c>
      <c r="B5" s="71">
        <v>4.09</v>
      </c>
      <c r="C5" s="72">
        <v>4.49</v>
      </c>
      <c r="D5" s="73">
        <v>5.35</v>
      </c>
      <c r="E5" s="71">
        <v>4.5599999999999996</v>
      </c>
      <c r="F5" s="72">
        <v>4.54</v>
      </c>
      <c r="G5" s="73">
        <v>5.35</v>
      </c>
      <c r="H5" s="71">
        <v>5.54</v>
      </c>
      <c r="I5" s="72">
        <v>5.49</v>
      </c>
      <c r="J5" s="73">
        <v>5.35</v>
      </c>
      <c r="K5" s="71">
        <v>5.84</v>
      </c>
      <c r="L5" s="72">
        <v>6.2</v>
      </c>
      <c r="M5" s="73">
        <v>9.5299999999999994</v>
      </c>
    </row>
    <row r="6" spans="1:23" x14ac:dyDescent="0.55000000000000004">
      <c r="A6" s="70">
        <v>44287</v>
      </c>
      <c r="B6" s="71">
        <v>0.1</v>
      </c>
      <c r="C6" s="72">
        <v>0.55000000000000004</v>
      </c>
      <c r="D6" s="73">
        <v>0.89</v>
      </c>
      <c r="E6" s="71">
        <v>0.23</v>
      </c>
      <c r="F6" s="72">
        <v>0.7</v>
      </c>
      <c r="G6" s="73">
        <v>0.89</v>
      </c>
      <c r="H6" s="71">
        <v>7.8</v>
      </c>
      <c r="I6" s="72">
        <v>8.6999999999999993</v>
      </c>
      <c r="J6" s="73">
        <v>8.44</v>
      </c>
      <c r="K6" s="71">
        <v>0.15</v>
      </c>
      <c r="L6" s="72">
        <v>0.55000000000000004</v>
      </c>
      <c r="M6" s="73">
        <v>0.89</v>
      </c>
    </row>
    <row r="7" spans="1:23" x14ac:dyDescent="0.55000000000000004">
      <c r="A7" s="70">
        <v>44256</v>
      </c>
      <c r="B7" s="71">
        <v>0.1</v>
      </c>
      <c r="C7" s="72">
        <v>0.25</v>
      </c>
      <c r="D7" s="73">
        <v>0.89</v>
      </c>
      <c r="E7" s="71">
        <v>0.23</v>
      </c>
      <c r="F7" s="72">
        <v>0.36</v>
      </c>
      <c r="G7" s="73">
        <v>0.89</v>
      </c>
      <c r="H7" s="71">
        <v>7.8</v>
      </c>
      <c r="I7" s="72">
        <v>8.75</v>
      </c>
      <c r="J7" s="73">
        <v>8.7100000000000009</v>
      </c>
      <c r="K7" s="71">
        <v>0.15</v>
      </c>
      <c r="L7" s="72">
        <v>0.25</v>
      </c>
      <c r="M7" s="73">
        <v>0.89</v>
      </c>
    </row>
    <row r="8" spans="1:23" x14ac:dyDescent="0.55000000000000004">
      <c r="A8" s="70">
        <v>44228</v>
      </c>
      <c r="B8" s="71">
        <v>0.1</v>
      </c>
      <c r="C8" s="72">
        <v>0.11</v>
      </c>
      <c r="D8" s="73">
        <v>0.89</v>
      </c>
      <c r="E8" s="71">
        <v>0.23</v>
      </c>
      <c r="F8" s="72">
        <v>0.13</v>
      </c>
      <c r="G8" s="73">
        <v>0.89</v>
      </c>
      <c r="H8" s="71">
        <v>7.8</v>
      </c>
      <c r="I8" s="72">
        <v>8.65</v>
      </c>
      <c r="J8" s="73">
        <v>8.76</v>
      </c>
      <c r="K8" s="71">
        <v>0.15</v>
      </c>
      <c r="L8" s="72">
        <v>0.11</v>
      </c>
      <c r="M8" s="73">
        <v>0.89</v>
      </c>
    </row>
    <row r="9" spans="1:23" x14ac:dyDescent="0.55000000000000004">
      <c r="A9" s="70">
        <v>44197</v>
      </c>
      <c r="B9" s="71">
        <v>0.1</v>
      </c>
      <c r="C9" s="72">
        <v>0.14000000000000001</v>
      </c>
      <c r="D9" s="73">
        <v>0.06</v>
      </c>
      <c r="E9" s="71">
        <v>0.23</v>
      </c>
      <c r="F9" s="72">
        <v>0.15</v>
      </c>
      <c r="G9" s="73">
        <v>0.06</v>
      </c>
      <c r="H9" s="71">
        <v>7.8</v>
      </c>
      <c r="I9" s="72">
        <v>8.5399999999999991</v>
      </c>
      <c r="J9" s="73">
        <v>8.56</v>
      </c>
      <c r="K9" s="71">
        <v>0.15</v>
      </c>
      <c r="L9" s="72">
        <v>0.14000000000000001</v>
      </c>
      <c r="M9" s="73">
        <v>0.06</v>
      </c>
    </row>
    <row r="10" spans="1:23" x14ac:dyDescent="0.55000000000000004">
      <c r="A10" s="70">
        <v>44166</v>
      </c>
      <c r="B10" s="71">
        <v>0.1</v>
      </c>
      <c r="C10" s="72">
        <v>0.15</v>
      </c>
      <c r="D10" s="73">
        <v>0.1</v>
      </c>
      <c r="E10" s="71">
        <v>0.23</v>
      </c>
      <c r="F10" s="72">
        <v>0.16</v>
      </c>
      <c r="G10" s="73">
        <v>0.1</v>
      </c>
      <c r="H10" s="71">
        <v>7.8</v>
      </c>
      <c r="I10" s="72">
        <v>8.5</v>
      </c>
      <c r="J10" s="73">
        <v>8.57</v>
      </c>
      <c r="K10" s="71">
        <v>0.15</v>
      </c>
      <c r="L10" s="72">
        <v>0.15</v>
      </c>
      <c r="M10" s="73">
        <v>0.1</v>
      </c>
    </row>
    <row r="11" spans="1:23" x14ac:dyDescent="0.55000000000000004">
      <c r="A11" s="70">
        <v>44136</v>
      </c>
      <c r="B11" s="71">
        <v>0.1</v>
      </c>
      <c r="C11" s="72">
        <v>0.15</v>
      </c>
      <c r="D11" s="73">
        <v>0.1</v>
      </c>
      <c r="E11" s="71">
        <v>0.23</v>
      </c>
      <c r="F11" s="72">
        <v>0.23</v>
      </c>
      <c r="G11" s="73">
        <v>0.1</v>
      </c>
      <c r="H11" s="71">
        <v>7.8</v>
      </c>
      <c r="I11" s="72">
        <v>8.0500000000000007</v>
      </c>
      <c r="J11" s="73">
        <v>8.5399999999999991</v>
      </c>
      <c r="K11" s="71">
        <v>0.15</v>
      </c>
      <c r="L11" s="72">
        <v>0.15</v>
      </c>
      <c r="M11" s="73">
        <v>0.1</v>
      </c>
    </row>
    <row r="12" spans="1:23" x14ac:dyDescent="0.55000000000000004">
      <c r="A12" s="70">
        <v>44105</v>
      </c>
      <c r="B12" s="71">
        <v>2.71</v>
      </c>
      <c r="C12" s="72">
        <v>2.2000000000000002</v>
      </c>
      <c r="D12" s="73">
        <v>2.0299999999999998</v>
      </c>
      <c r="E12" s="71">
        <v>3.07</v>
      </c>
      <c r="F12" s="72">
        <v>2.2000000000000002</v>
      </c>
      <c r="G12" s="73">
        <v>2.0299999999999998</v>
      </c>
      <c r="H12" s="71">
        <v>18.36</v>
      </c>
      <c r="I12" s="72">
        <v>18.600000000000001</v>
      </c>
      <c r="J12" s="73">
        <v>18.149999999999999</v>
      </c>
      <c r="K12" s="71">
        <v>4.9000000000000004</v>
      </c>
      <c r="L12" s="72">
        <v>5.0999999999999996</v>
      </c>
      <c r="M12" s="73">
        <v>5.21</v>
      </c>
    </row>
    <row r="13" spans="1:23" x14ac:dyDescent="0.55000000000000004">
      <c r="A13" s="70">
        <v>44075</v>
      </c>
      <c r="B13" s="71">
        <v>2.71</v>
      </c>
      <c r="C13" s="72">
        <v>2.41</v>
      </c>
      <c r="D13" s="73">
        <v>2.78</v>
      </c>
      <c r="E13" s="71">
        <v>3.07</v>
      </c>
      <c r="F13" s="72">
        <v>2.41</v>
      </c>
      <c r="G13" s="73">
        <v>2.78</v>
      </c>
      <c r="H13" s="71">
        <v>18.36</v>
      </c>
      <c r="I13" s="72">
        <v>18.68</v>
      </c>
      <c r="J13" s="73">
        <v>18.62</v>
      </c>
      <c r="K13" s="71">
        <v>4.9000000000000004</v>
      </c>
      <c r="L13" s="72">
        <v>5.0999999999999996</v>
      </c>
      <c r="M13" s="73">
        <v>5.18</v>
      </c>
    </row>
    <row r="14" spans="1:23" x14ac:dyDescent="0.55000000000000004">
      <c r="A14" s="70">
        <v>44044</v>
      </c>
      <c r="B14" s="71">
        <v>2.71</v>
      </c>
      <c r="C14" s="72">
        <v>2.58</v>
      </c>
      <c r="D14" s="73">
        <v>2.37</v>
      </c>
      <c r="E14" s="71">
        <v>3.07</v>
      </c>
      <c r="F14" s="72">
        <v>2.58</v>
      </c>
      <c r="G14" s="73">
        <v>2.37</v>
      </c>
      <c r="H14" s="71">
        <v>18.36</v>
      </c>
      <c r="I14" s="72">
        <v>19</v>
      </c>
      <c r="J14" s="73">
        <v>18.72</v>
      </c>
      <c r="K14" s="71">
        <v>4.9000000000000004</v>
      </c>
      <c r="L14" s="72">
        <v>5.0999999999999996</v>
      </c>
      <c r="M14" s="73">
        <v>5.17</v>
      </c>
    </row>
    <row r="15" spans="1:23" x14ac:dyDescent="0.55000000000000004">
      <c r="A15" s="70">
        <v>44013</v>
      </c>
      <c r="B15" s="71">
        <v>2.71</v>
      </c>
      <c r="C15" s="72">
        <v>3.15</v>
      </c>
      <c r="D15" s="73">
        <v>2.69</v>
      </c>
      <c r="E15" s="71">
        <v>3.07</v>
      </c>
      <c r="F15" s="72">
        <v>3.15</v>
      </c>
      <c r="G15" s="73">
        <v>2.69</v>
      </c>
      <c r="H15" s="71">
        <v>18.36</v>
      </c>
      <c r="I15" s="72">
        <v>19.14</v>
      </c>
      <c r="J15" s="73">
        <v>19.03</v>
      </c>
      <c r="K15" s="71">
        <v>4.9000000000000004</v>
      </c>
      <c r="L15" s="72">
        <v>5.7</v>
      </c>
      <c r="M15" s="73">
        <v>5.32</v>
      </c>
    </row>
    <row r="16" spans="1:23" x14ac:dyDescent="0.55000000000000004">
      <c r="A16" s="70">
        <v>43983</v>
      </c>
      <c r="B16" s="71">
        <v>2.71</v>
      </c>
      <c r="C16" s="72">
        <v>2.93</v>
      </c>
      <c r="D16" s="73">
        <v>3.35</v>
      </c>
      <c r="E16" s="71">
        <v>3.07</v>
      </c>
      <c r="F16" s="72">
        <v>2.93</v>
      </c>
      <c r="G16" s="73">
        <v>3.35</v>
      </c>
      <c r="H16" s="71">
        <v>18.36</v>
      </c>
      <c r="I16" s="72">
        <v>19.100000000000001</v>
      </c>
      <c r="J16" s="73">
        <v>19.149999999999999</v>
      </c>
      <c r="K16" s="71">
        <v>4.9000000000000004</v>
      </c>
      <c r="L16" s="72">
        <v>5.7</v>
      </c>
      <c r="M16" s="73">
        <v>6.28</v>
      </c>
    </row>
    <row r="17" spans="1:13" x14ac:dyDescent="0.55000000000000004">
      <c r="A17" s="70">
        <v>43952</v>
      </c>
      <c r="B17" s="71">
        <v>2.71</v>
      </c>
      <c r="C17" s="72">
        <v>3.69</v>
      </c>
      <c r="D17" s="73">
        <v>3.15</v>
      </c>
      <c r="E17" s="71">
        <v>3.07</v>
      </c>
      <c r="F17" s="72">
        <v>3.69</v>
      </c>
      <c r="G17" s="73">
        <v>3.15</v>
      </c>
      <c r="H17" s="71">
        <v>18.36</v>
      </c>
      <c r="I17" s="72">
        <v>18.579999999999998</v>
      </c>
      <c r="J17" s="73">
        <v>19.170000000000002</v>
      </c>
      <c r="K17" s="71">
        <v>4.9000000000000004</v>
      </c>
      <c r="L17" s="72">
        <v>4.8499999999999996</v>
      </c>
      <c r="M17" s="73">
        <v>6.3</v>
      </c>
    </row>
    <row r="18" spans="1:13" x14ac:dyDescent="0.55000000000000004">
      <c r="A18" s="70">
        <v>43922</v>
      </c>
      <c r="B18" s="71">
        <v>0.18</v>
      </c>
      <c r="C18" s="72">
        <v>0.06</v>
      </c>
      <c r="D18" s="73">
        <v>0.1</v>
      </c>
      <c r="E18" s="71">
        <v>0.65</v>
      </c>
      <c r="F18" s="72">
        <v>7.0000000000000007E-2</v>
      </c>
      <c r="G18" s="73">
        <v>0.1</v>
      </c>
      <c r="H18" s="71">
        <v>3.5</v>
      </c>
      <c r="I18" s="72">
        <v>3.67</v>
      </c>
      <c r="J18" s="73">
        <v>3.49</v>
      </c>
      <c r="K18" s="71">
        <v>0.26</v>
      </c>
      <c r="L18" s="72">
        <v>0.08</v>
      </c>
      <c r="M18" s="73">
        <v>0.1</v>
      </c>
    </row>
    <row r="19" spans="1:13" x14ac:dyDescent="0.55000000000000004">
      <c r="A19" s="70">
        <v>43891</v>
      </c>
      <c r="B19" s="71">
        <v>0.18</v>
      </c>
      <c r="C19" s="72">
        <v>0.1</v>
      </c>
      <c r="D19" s="73">
        <v>0.01</v>
      </c>
      <c r="E19" s="71">
        <v>0.65</v>
      </c>
      <c r="F19" s="72">
        <v>0.11</v>
      </c>
      <c r="G19" s="73">
        <v>0.01</v>
      </c>
      <c r="H19" s="71">
        <v>3.5</v>
      </c>
      <c r="I19" s="72">
        <v>3.69</v>
      </c>
      <c r="J19" s="73">
        <v>3.72</v>
      </c>
      <c r="K19" s="71">
        <v>0.26</v>
      </c>
      <c r="L19" s="72">
        <v>0.1</v>
      </c>
      <c r="M19" s="73">
        <v>0.01</v>
      </c>
    </row>
    <row r="20" spans="1:13" x14ac:dyDescent="0.55000000000000004">
      <c r="A20" s="70">
        <v>43862</v>
      </c>
      <c r="B20" s="71">
        <v>0.18</v>
      </c>
      <c r="C20" s="72">
        <v>0.12</v>
      </c>
      <c r="D20" s="73">
        <v>0.01</v>
      </c>
      <c r="E20" s="71">
        <v>0.65</v>
      </c>
      <c r="F20" s="72">
        <v>0.15</v>
      </c>
      <c r="G20" s="73">
        <v>0.01</v>
      </c>
      <c r="H20" s="71">
        <v>3.5</v>
      </c>
      <c r="I20" s="72">
        <v>3.6</v>
      </c>
      <c r="J20" s="73">
        <v>3.71</v>
      </c>
      <c r="K20" s="71">
        <v>0.26</v>
      </c>
      <c r="L20" s="72">
        <v>0.15</v>
      </c>
      <c r="M20" s="73">
        <v>0.01</v>
      </c>
    </row>
    <row r="21" spans="1:13" x14ac:dyDescent="0.55000000000000004">
      <c r="A21" s="70">
        <v>43831</v>
      </c>
      <c r="B21" s="71">
        <v>0.18</v>
      </c>
      <c r="C21" s="72">
        <v>0.14000000000000001</v>
      </c>
      <c r="D21" s="73">
        <v>0.09</v>
      </c>
      <c r="E21" s="71">
        <v>0.65</v>
      </c>
      <c r="F21" s="72">
        <v>0.15</v>
      </c>
      <c r="G21" s="73">
        <v>0.09</v>
      </c>
      <c r="H21" s="71">
        <v>3.5</v>
      </c>
      <c r="I21" s="72">
        <v>3.94</v>
      </c>
      <c r="J21" s="73">
        <v>3.71</v>
      </c>
      <c r="K21" s="71">
        <v>0.26</v>
      </c>
      <c r="L21" s="72">
        <v>0.14000000000000001</v>
      </c>
      <c r="M21" s="73">
        <v>0.09</v>
      </c>
    </row>
    <row r="22" spans="1:13" x14ac:dyDescent="0.55000000000000004">
      <c r="A22" s="70">
        <v>43800</v>
      </c>
      <c r="B22" s="71">
        <v>0.18</v>
      </c>
      <c r="C22" s="72">
        <v>0.14000000000000001</v>
      </c>
      <c r="D22" s="73">
        <v>0.03</v>
      </c>
      <c r="E22" s="71">
        <v>0.65</v>
      </c>
      <c r="F22" s="72">
        <v>0.28000000000000003</v>
      </c>
      <c r="G22" s="73">
        <v>0.03</v>
      </c>
      <c r="H22" s="71">
        <v>3.5</v>
      </c>
      <c r="I22" s="72">
        <v>4</v>
      </c>
      <c r="J22" s="73">
        <v>3.99</v>
      </c>
      <c r="K22" s="71">
        <v>0.26</v>
      </c>
      <c r="L22" s="72">
        <v>0.14000000000000001</v>
      </c>
      <c r="M22" s="73">
        <v>0.03</v>
      </c>
    </row>
    <row r="23" spans="1:13" x14ac:dyDescent="0.55000000000000004">
      <c r="A23" s="70">
        <v>43770</v>
      </c>
      <c r="B23" s="71">
        <v>0.18</v>
      </c>
      <c r="C23" s="72">
        <v>0.17</v>
      </c>
      <c r="D23" s="73">
        <v>0.1</v>
      </c>
      <c r="E23" s="71">
        <v>0.65</v>
      </c>
      <c r="F23" s="72">
        <v>0.75</v>
      </c>
      <c r="G23" s="73">
        <v>0.1</v>
      </c>
      <c r="H23" s="71">
        <v>3.5</v>
      </c>
      <c r="I23" s="72">
        <v>3.09</v>
      </c>
      <c r="J23" s="73">
        <v>4.01</v>
      </c>
      <c r="K23" s="71">
        <v>0.26</v>
      </c>
      <c r="L23" s="72">
        <v>0.3</v>
      </c>
      <c r="M23" s="73">
        <v>0.1</v>
      </c>
    </row>
    <row r="24" spans="1:13" x14ac:dyDescent="0.55000000000000004">
      <c r="A24" s="70">
        <v>43739</v>
      </c>
      <c r="B24" s="71">
        <v>1.3</v>
      </c>
      <c r="C24" s="72">
        <v>1.1299999999999999</v>
      </c>
      <c r="D24" s="73">
        <v>0.75</v>
      </c>
      <c r="E24" s="71">
        <v>4.63</v>
      </c>
      <c r="F24" s="72">
        <v>4.8099999999999996</v>
      </c>
      <c r="G24" s="73">
        <v>4.51</v>
      </c>
      <c r="H24" s="71">
        <v>13.1</v>
      </c>
      <c r="I24" s="72">
        <v>13.2</v>
      </c>
      <c r="J24" s="73">
        <v>13.09</v>
      </c>
      <c r="K24" s="71">
        <v>4.95</v>
      </c>
      <c r="L24" s="72">
        <v>5.5</v>
      </c>
      <c r="M24" s="73">
        <v>5.52</v>
      </c>
    </row>
    <row r="25" spans="1:13" x14ac:dyDescent="0.55000000000000004">
      <c r="A25" s="70">
        <v>43709</v>
      </c>
      <c r="B25" s="71">
        <v>1.3</v>
      </c>
      <c r="C25" s="72">
        <v>1.3</v>
      </c>
      <c r="D25" s="73">
        <v>1.35</v>
      </c>
      <c r="E25" s="71">
        <v>4.63</v>
      </c>
      <c r="F25" s="72">
        <v>4.78</v>
      </c>
      <c r="G25" s="73">
        <v>4.79</v>
      </c>
      <c r="H25" s="71">
        <v>13.1</v>
      </c>
      <c r="I25" s="72">
        <v>13.25</v>
      </c>
      <c r="J25" s="73">
        <v>13.34</v>
      </c>
      <c r="K25" s="71">
        <v>4.95</v>
      </c>
      <c r="L25" s="72">
        <v>5.5</v>
      </c>
      <c r="M25" s="73">
        <v>5.53</v>
      </c>
    </row>
    <row r="26" spans="1:13" x14ac:dyDescent="0.55000000000000004">
      <c r="A26" s="70">
        <v>43678</v>
      </c>
      <c r="B26" s="71">
        <v>1.3</v>
      </c>
      <c r="C26" s="72">
        <v>1.35</v>
      </c>
      <c r="D26" s="73">
        <v>1.36</v>
      </c>
      <c r="E26" s="71">
        <v>4.63</v>
      </c>
      <c r="F26" s="72">
        <v>4.95</v>
      </c>
      <c r="G26" s="73">
        <v>4.78</v>
      </c>
      <c r="H26" s="71">
        <v>13.1</v>
      </c>
      <c r="I26" s="72">
        <v>13.45</v>
      </c>
      <c r="J26" s="73">
        <v>13.39</v>
      </c>
      <c r="K26" s="71">
        <v>4.95</v>
      </c>
      <c r="L26" s="72">
        <v>5.9</v>
      </c>
      <c r="M26" s="73">
        <v>5.51</v>
      </c>
    </row>
    <row r="27" spans="1:13" x14ac:dyDescent="0.55000000000000004">
      <c r="A27" s="70">
        <v>43647</v>
      </c>
      <c r="B27" s="71">
        <v>1.3</v>
      </c>
      <c r="C27" s="72">
        <v>1.48</v>
      </c>
      <c r="D27" s="73">
        <v>1.39</v>
      </c>
      <c r="E27" s="71">
        <v>4.63</v>
      </c>
      <c r="F27" s="72">
        <v>5.25</v>
      </c>
      <c r="G27" s="73">
        <v>4.83</v>
      </c>
      <c r="H27" s="71">
        <v>13.1</v>
      </c>
      <c r="I27" s="72">
        <v>13.65</v>
      </c>
      <c r="J27" s="73">
        <v>13.46</v>
      </c>
      <c r="K27" s="71">
        <v>4.95</v>
      </c>
      <c r="L27" s="72">
        <v>5.8</v>
      </c>
      <c r="M27" s="73">
        <v>5.94</v>
      </c>
    </row>
    <row r="28" spans="1:13" x14ac:dyDescent="0.55000000000000004">
      <c r="A28" s="70">
        <v>43617</v>
      </c>
      <c r="B28" s="71">
        <v>1.3</v>
      </c>
      <c r="C28" s="72">
        <v>1.5</v>
      </c>
      <c r="D28" s="73">
        <v>1.8</v>
      </c>
      <c r="E28" s="71">
        <v>4.63</v>
      </c>
      <c r="F28" s="72">
        <v>5.33</v>
      </c>
      <c r="G28" s="73">
        <v>5.21</v>
      </c>
      <c r="H28" s="71">
        <v>13.1</v>
      </c>
      <c r="I28" s="72">
        <v>13.82</v>
      </c>
      <c r="J28" s="73">
        <v>13.79</v>
      </c>
      <c r="K28" s="71">
        <v>4.95</v>
      </c>
      <c r="L28" s="72">
        <v>5.8</v>
      </c>
      <c r="M28" s="73">
        <v>5.94</v>
      </c>
    </row>
    <row r="29" spans="1:13" x14ac:dyDescent="0.55000000000000004">
      <c r="A29" s="70">
        <v>43586</v>
      </c>
      <c r="B29" s="71">
        <v>1.3</v>
      </c>
      <c r="C29" s="72">
        <v>1.3</v>
      </c>
      <c r="D29" s="73">
        <v>1.1399999999999999</v>
      </c>
      <c r="E29" s="71">
        <v>4.63</v>
      </c>
      <c r="F29" s="72">
        <v>4.6399999999999997</v>
      </c>
      <c r="G29" s="73">
        <v>5.43</v>
      </c>
      <c r="H29" s="71">
        <v>13.1</v>
      </c>
      <c r="I29" s="72">
        <v>13.04</v>
      </c>
      <c r="J29" s="73">
        <v>13.92</v>
      </c>
      <c r="K29" s="71">
        <v>4.95</v>
      </c>
      <c r="L29" s="72">
        <v>5</v>
      </c>
      <c r="M29" s="73">
        <v>5.98</v>
      </c>
    </row>
    <row r="30" spans="1:13" x14ac:dyDescent="0.55000000000000004">
      <c r="A30" s="70">
        <v>43556</v>
      </c>
      <c r="B30" s="71">
        <v>0.35</v>
      </c>
      <c r="C30" s="72">
        <v>0.4</v>
      </c>
      <c r="D30" s="73">
        <v>0.26</v>
      </c>
      <c r="E30" s="71">
        <v>2.93</v>
      </c>
      <c r="F30" s="72">
        <v>1.54</v>
      </c>
      <c r="G30" s="73">
        <v>1.45</v>
      </c>
      <c r="H30" s="71">
        <v>3</v>
      </c>
      <c r="I30" s="72">
        <v>1.54</v>
      </c>
      <c r="J30" s="73">
        <v>1.45</v>
      </c>
      <c r="K30" s="71">
        <v>0.8</v>
      </c>
      <c r="L30" s="72">
        <v>0.4</v>
      </c>
      <c r="M30" s="73">
        <v>0.41</v>
      </c>
    </row>
    <row r="31" spans="1:13" x14ac:dyDescent="0.55000000000000004">
      <c r="A31" s="70">
        <v>43525</v>
      </c>
      <c r="B31" s="71">
        <v>0.35</v>
      </c>
      <c r="C31" s="72">
        <v>0.28999999999999998</v>
      </c>
      <c r="D31" s="73">
        <v>1.0900000000000001</v>
      </c>
      <c r="E31" s="71">
        <v>2.93</v>
      </c>
      <c r="F31" s="72">
        <v>1.55</v>
      </c>
      <c r="G31" s="73">
        <v>1.54</v>
      </c>
      <c r="H31" s="71">
        <v>3</v>
      </c>
      <c r="I31" s="72">
        <v>1.55</v>
      </c>
      <c r="J31" s="73">
        <v>1.54</v>
      </c>
      <c r="K31" s="71">
        <v>0.8</v>
      </c>
      <c r="L31" s="72">
        <v>0.45</v>
      </c>
      <c r="M31" s="73">
        <v>1.0900000000000001</v>
      </c>
    </row>
    <row r="32" spans="1:13" x14ac:dyDescent="0.55000000000000004">
      <c r="A32" s="70">
        <v>43497</v>
      </c>
      <c r="B32" s="71">
        <v>0.35</v>
      </c>
      <c r="C32" s="72">
        <v>0.15</v>
      </c>
      <c r="D32" s="73">
        <v>0.84</v>
      </c>
      <c r="E32" s="71">
        <v>2.93</v>
      </c>
      <c r="F32" s="72">
        <v>1.6</v>
      </c>
      <c r="G32" s="73">
        <v>1.51</v>
      </c>
      <c r="H32" s="71">
        <v>3</v>
      </c>
      <c r="I32" s="72">
        <v>1.6</v>
      </c>
      <c r="J32" s="73">
        <v>1.51</v>
      </c>
      <c r="K32" s="71">
        <v>0.8</v>
      </c>
      <c r="L32" s="72">
        <v>0.75</v>
      </c>
      <c r="M32" s="73">
        <v>0.84</v>
      </c>
    </row>
    <row r="33" spans="1:13" x14ac:dyDescent="0.55000000000000004">
      <c r="A33" s="70">
        <v>43466</v>
      </c>
      <c r="B33" s="71">
        <v>0.35</v>
      </c>
      <c r="C33" s="72">
        <v>0.12</v>
      </c>
      <c r="D33" s="73">
        <v>0.13</v>
      </c>
      <c r="E33" s="71">
        <v>2.93</v>
      </c>
      <c r="F33" s="72">
        <v>1.7</v>
      </c>
      <c r="G33" s="73">
        <v>1.52</v>
      </c>
      <c r="H33" s="71">
        <v>3</v>
      </c>
      <c r="I33" s="72">
        <v>1.7</v>
      </c>
      <c r="J33" s="73">
        <v>1.52</v>
      </c>
      <c r="K33" s="71">
        <v>0.8</v>
      </c>
      <c r="L33" s="72">
        <v>0.95</v>
      </c>
      <c r="M33" s="73">
        <v>0.43</v>
      </c>
    </row>
    <row r="34" spans="1:13" x14ac:dyDescent="0.55000000000000004">
      <c r="A34" s="70">
        <v>43435</v>
      </c>
      <c r="B34" s="71">
        <v>0.35</v>
      </c>
      <c r="C34" s="72">
        <v>0.11</v>
      </c>
      <c r="D34" s="73">
        <v>0.1</v>
      </c>
      <c r="E34" s="71">
        <v>2.93</v>
      </c>
      <c r="F34" s="72">
        <v>1.85</v>
      </c>
      <c r="G34" s="73">
        <v>1.52</v>
      </c>
      <c r="H34" s="71">
        <v>3</v>
      </c>
      <c r="I34" s="72">
        <v>1.85</v>
      </c>
      <c r="J34" s="73">
        <v>1.52</v>
      </c>
      <c r="K34" s="71">
        <v>0.8</v>
      </c>
      <c r="L34" s="72">
        <v>0.7</v>
      </c>
      <c r="M34" s="73">
        <v>1.95</v>
      </c>
    </row>
    <row r="35" spans="1:13" x14ac:dyDescent="0.55000000000000004">
      <c r="A35" s="70">
        <v>43405</v>
      </c>
      <c r="B35" s="71">
        <v>0.35</v>
      </c>
      <c r="C35" s="72">
        <v>0.3</v>
      </c>
      <c r="D35" s="73">
        <v>0.1</v>
      </c>
      <c r="E35" s="71">
        <v>2.93</v>
      </c>
      <c r="F35" s="72">
        <v>2.94</v>
      </c>
      <c r="G35" s="73">
        <v>1.59</v>
      </c>
      <c r="H35" s="71">
        <v>3</v>
      </c>
      <c r="I35" s="72">
        <v>2.95</v>
      </c>
      <c r="J35" s="73">
        <v>1.59</v>
      </c>
      <c r="K35" s="71">
        <v>0.8</v>
      </c>
      <c r="L35" s="72">
        <v>0.93</v>
      </c>
      <c r="M35" s="73">
        <v>0.67</v>
      </c>
    </row>
    <row r="36" spans="1:13" x14ac:dyDescent="0.55000000000000004">
      <c r="A36" s="70">
        <v>43374</v>
      </c>
      <c r="B36" s="71">
        <v>1.75</v>
      </c>
      <c r="C36" s="72">
        <v>2.5</v>
      </c>
      <c r="D36" s="73">
        <v>2.52</v>
      </c>
      <c r="E36" s="71">
        <v>10.39</v>
      </c>
      <c r="F36" s="72">
        <v>8.31</v>
      </c>
      <c r="G36" s="73">
        <v>8.84</v>
      </c>
      <c r="H36" s="71">
        <v>10.43</v>
      </c>
      <c r="I36" s="72">
        <v>8.31</v>
      </c>
      <c r="J36" s="73">
        <v>8.84</v>
      </c>
      <c r="K36" s="71">
        <v>6.1</v>
      </c>
      <c r="L36" s="72">
        <v>6.55</v>
      </c>
      <c r="M36" s="73">
        <v>6.57</v>
      </c>
    </row>
    <row r="37" spans="1:13" x14ac:dyDescent="0.55000000000000004">
      <c r="A37" s="70">
        <v>43344</v>
      </c>
      <c r="B37" s="71">
        <v>1.75</v>
      </c>
      <c r="C37" s="72">
        <v>3.25</v>
      </c>
      <c r="D37" s="73">
        <v>2.87</v>
      </c>
      <c r="E37" s="71">
        <v>10.39</v>
      </c>
      <c r="F37" s="72">
        <v>10.119999999999999</v>
      </c>
      <c r="G37" s="73">
        <v>9.32</v>
      </c>
      <c r="H37" s="71">
        <v>10.43</v>
      </c>
      <c r="I37" s="72">
        <v>10.119999999999999</v>
      </c>
      <c r="J37" s="73">
        <v>9.32</v>
      </c>
      <c r="K37" s="71">
        <v>6.1</v>
      </c>
      <c r="L37" s="72">
        <v>6.6</v>
      </c>
      <c r="M37" s="73">
        <v>6.63</v>
      </c>
    </row>
    <row r="38" spans="1:13" x14ac:dyDescent="0.55000000000000004">
      <c r="A38" s="70">
        <v>43313</v>
      </c>
      <c r="B38" s="71">
        <v>1.75</v>
      </c>
      <c r="C38" s="72">
        <v>3.73</v>
      </c>
      <c r="D38" s="73">
        <v>3.88</v>
      </c>
      <c r="E38" s="71">
        <v>10.39</v>
      </c>
      <c r="F38" s="72">
        <v>8.75</v>
      </c>
      <c r="G38" s="73">
        <v>9.58</v>
      </c>
      <c r="H38" s="71">
        <v>10.43</v>
      </c>
      <c r="I38" s="72">
        <v>8.75</v>
      </c>
      <c r="J38" s="73">
        <v>9.58</v>
      </c>
      <c r="K38" s="71">
        <v>6.1</v>
      </c>
      <c r="L38" s="72">
        <v>6.6</v>
      </c>
      <c r="M38" s="73">
        <v>6.68</v>
      </c>
    </row>
    <row r="39" spans="1:13" x14ac:dyDescent="0.55000000000000004">
      <c r="A39" s="70">
        <v>43282</v>
      </c>
      <c r="B39" s="71">
        <v>1.75</v>
      </c>
      <c r="C39" s="72">
        <v>3.5</v>
      </c>
      <c r="D39" s="73">
        <v>4.22</v>
      </c>
      <c r="E39" s="71">
        <v>10.39</v>
      </c>
      <c r="F39" s="72">
        <v>9.7200000000000006</v>
      </c>
      <c r="G39" s="73">
        <v>10.16</v>
      </c>
      <c r="H39" s="71">
        <v>10.43</v>
      </c>
      <c r="I39" s="72">
        <v>9.7200000000000006</v>
      </c>
      <c r="J39" s="73">
        <v>10.16</v>
      </c>
      <c r="K39" s="71">
        <v>6.1</v>
      </c>
      <c r="L39" s="72">
        <v>6.75</v>
      </c>
      <c r="M39" s="73">
        <v>6.68</v>
      </c>
    </row>
    <row r="40" spans="1:13" x14ac:dyDescent="0.55000000000000004">
      <c r="A40" s="70">
        <v>43252</v>
      </c>
      <c r="B40" s="71">
        <v>1.75</v>
      </c>
      <c r="C40" s="72">
        <v>2.6</v>
      </c>
      <c r="D40" s="73">
        <v>4.33</v>
      </c>
      <c r="E40" s="71">
        <v>10.39</v>
      </c>
      <c r="F40" s="72">
        <v>11</v>
      </c>
      <c r="G40" s="73">
        <v>10.24</v>
      </c>
      <c r="H40" s="71">
        <v>10.43</v>
      </c>
      <c r="I40" s="72">
        <v>11</v>
      </c>
      <c r="J40" s="73">
        <v>10.24</v>
      </c>
      <c r="K40" s="71">
        <v>6.1</v>
      </c>
      <c r="L40" s="72">
        <v>6.56</v>
      </c>
      <c r="M40" s="73">
        <v>6.8</v>
      </c>
    </row>
    <row r="41" spans="1:13" x14ac:dyDescent="0.55000000000000004">
      <c r="A41" s="70">
        <v>43221</v>
      </c>
      <c r="B41" s="71">
        <v>1.75</v>
      </c>
      <c r="C41" s="72">
        <v>1.9</v>
      </c>
      <c r="D41" s="73">
        <v>2.7</v>
      </c>
      <c r="E41" s="71">
        <v>10.39</v>
      </c>
      <c r="F41" s="72">
        <v>11.62</v>
      </c>
      <c r="G41" s="73">
        <v>11.86</v>
      </c>
      <c r="H41" s="71">
        <v>10.43</v>
      </c>
      <c r="I41" s="72">
        <v>11.62</v>
      </c>
      <c r="J41" s="73">
        <v>11.86</v>
      </c>
      <c r="K41" s="71">
        <v>6.1</v>
      </c>
      <c r="L41" s="72">
        <v>6.1</v>
      </c>
      <c r="M41" s="73">
        <v>6.81</v>
      </c>
    </row>
    <row r="42" spans="1:13" x14ac:dyDescent="0.55000000000000004">
      <c r="A42" s="70">
        <v>43191</v>
      </c>
      <c r="B42" s="71">
        <v>0.37</v>
      </c>
      <c r="C42" s="72">
        <v>0.1</v>
      </c>
      <c r="D42" s="73">
        <v>0.25</v>
      </c>
      <c r="E42" s="71">
        <v>2.7</v>
      </c>
      <c r="F42" s="72">
        <v>2.99</v>
      </c>
      <c r="G42" s="73">
        <v>4.71</v>
      </c>
      <c r="H42" s="71">
        <v>3.1</v>
      </c>
      <c r="I42" s="72">
        <v>2.99</v>
      </c>
      <c r="J42" s="73">
        <v>4.71</v>
      </c>
      <c r="K42" s="71">
        <v>0.75</v>
      </c>
      <c r="L42" s="72">
        <v>0.65</v>
      </c>
      <c r="M42" s="73">
        <v>0.7</v>
      </c>
    </row>
    <row r="43" spans="1:13" x14ac:dyDescent="0.55000000000000004">
      <c r="A43" s="70">
        <v>43160</v>
      </c>
      <c r="B43" s="71">
        <v>0.37</v>
      </c>
      <c r="C43" s="72">
        <v>0.15</v>
      </c>
      <c r="D43" s="73">
        <v>0.15</v>
      </c>
      <c r="E43" s="71">
        <v>2.7</v>
      </c>
      <c r="F43" s="72">
        <v>2.99</v>
      </c>
      <c r="G43" s="73">
        <v>3.12</v>
      </c>
      <c r="H43" s="71">
        <v>3.1</v>
      </c>
      <c r="I43" s="72">
        <v>2.99</v>
      </c>
      <c r="J43" s="73">
        <v>3.12</v>
      </c>
      <c r="K43" s="71">
        <v>0.75</v>
      </c>
      <c r="L43" s="72">
        <v>0.6</v>
      </c>
      <c r="M43" s="73">
        <v>0.7</v>
      </c>
    </row>
    <row r="44" spans="1:13" x14ac:dyDescent="0.55000000000000004">
      <c r="A44" s="70">
        <v>43132</v>
      </c>
      <c r="B44" s="71">
        <v>0.37</v>
      </c>
      <c r="C44" s="72">
        <v>0.25</v>
      </c>
      <c r="D44" s="73">
        <v>0.2</v>
      </c>
      <c r="E44" s="71">
        <v>2.7</v>
      </c>
      <c r="F44" s="72">
        <v>3.08</v>
      </c>
      <c r="G44" s="73">
        <v>3.33</v>
      </c>
      <c r="H44" s="71">
        <v>3.1</v>
      </c>
      <c r="I44" s="72">
        <v>3.08</v>
      </c>
      <c r="J44" s="73">
        <v>3.33</v>
      </c>
      <c r="K44" s="71">
        <v>0.75</v>
      </c>
      <c r="L44" s="72">
        <v>0.5</v>
      </c>
      <c r="M44" s="73">
        <v>0.71</v>
      </c>
    </row>
    <row r="45" spans="1:13" x14ac:dyDescent="0.55000000000000004">
      <c r="A45" s="70">
        <v>43101</v>
      </c>
      <c r="B45" s="71">
        <v>0.37</v>
      </c>
      <c r="C45" s="72">
        <v>0.25</v>
      </c>
      <c r="D45" s="73">
        <v>0.44</v>
      </c>
      <c r="E45" s="71">
        <v>2.7</v>
      </c>
      <c r="F45" s="72">
        <v>3.35</v>
      </c>
      <c r="G45" s="73">
        <v>3.19</v>
      </c>
      <c r="H45" s="71">
        <v>3.1</v>
      </c>
      <c r="I45" s="72">
        <v>3.37</v>
      </c>
      <c r="J45" s="73">
        <v>3.19</v>
      </c>
      <c r="K45" s="71">
        <v>0.75</v>
      </c>
      <c r="L45" s="72">
        <v>0.6</v>
      </c>
      <c r="M45" s="73">
        <v>0.7</v>
      </c>
    </row>
    <row r="46" spans="1:13" x14ac:dyDescent="0.55000000000000004">
      <c r="A46" s="70">
        <v>43070</v>
      </c>
      <c r="B46" s="71">
        <v>0.37</v>
      </c>
      <c r="C46" s="72">
        <v>0.3</v>
      </c>
      <c r="D46" s="73">
        <v>0.25</v>
      </c>
      <c r="E46" s="71">
        <v>2.7</v>
      </c>
      <c r="F46" s="72">
        <v>3.4</v>
      </c>
      <c r="G46" s="73">
        <v>3.38</v>
      </c>
      <c r="H46" s="71">
        <v>3.1</v>
      </c>
      <c r="I46" s="72">
        <v>3.4</v>
      </c>
      <c r="J46" s="73">
        <v>3.38</v>
      </c>
      <c r="K46" s="71">
        <v>0.75</v>
      </c>
      <c r="L46" s="72">
        <v>0.8</v>
      </c>
      <c r="M46" s="73">
        <v>0.68</v>
      </c>
    </row>
    <row r="47" spans="1:13" x14ac:dyDescent="0.55000000000000004">
      <c r="A47" s="70">
        <v>43040</v>
      </c>
      <c r="B47" s="71">
        <v>0.37</v>
      </c>
      <c r="C47" s="72">
        <v>0.31</v>
      </c>
      <c r="D47" s="73">
        <v>0.25</v>
      </c>
      <c r="E47" s="71">
        <v>2.7</v>
      </c>
      <c r="F47" s="72">
        <v>3.22</v>
      </c>
      <c r="G47" s="73">
        <v>3.47</v>
      </c>
      <c r="H47" s="71">
        <v>3.1</v>
      </c>
      <c r="I47" s="72">
        <v>3.22</v>
      </c>
      <c r="J47" s="73">
        <v>3.47</v>
      </c>
      <c r="K47" s="71">
        <v>0.75</v>
      </c>
      <c r="L47" s="72">
        <v>0.31</v>
      </c>
      <c r="M47" s="73">
        <v>0.9</v>
      </c>
    </row>
    <row r="48" spans="1:13" x14ac:dyDescent="0.55000000000000004">
      <c r="A48" s="70">
        <v>43009</v>
      </c>
      <c r="B48" s="71">
        <v>3</v>
      </c>
      <c r="C48" s="72">
        <v>1.85</v>
      </c>
      <c r="D48" s="73">
        <v>1.84</v>
      </c>
      <c r="E48" s="71">
        <v>10.5</v>
      </c>
      <c r="F48" s="72">
        <v>9.68</v>
      </c>
      <c r="G48" s="73">
        <v>9.4700000000000006</v>
      </c>
      <c r="H48" s="71">
        <v>11.71</v>
      </c>
      <c r="I48" s="72">
        <v>9.9</v>
      </c>
      <c r="J48" s="73">
        <v>9.5500000000000007</v>
      </c>
      <c r="K48" s="71">
        <v>5.79</v>
      </c>
      <c r="L48" s="72">
        <v>6.43</v>
      </c>
      <c r="M48" s="73">
        <v>6.6</v>
      </c>
    </row>
    <row r="49" spans="1:13" x14ac:dyDescent="0.55000000000000004">
      <c r="A49" s="70">
        <v>42979</v>
      </c>
      <c r="B49" s="71">
        <v>3</v>
      </c>
      <c r="C49" s="72">
        <v>2.09</v>
      </c>
      <c r="D49" s="73">
        <v>2.1800000000000002</v>
      </c>
      <c r="E49" s="71">
        <v>10.5</v>
      </c>
      <c r="F49" s="72">
        <v>9.67</v>
      </c>
      <c r="G49" s="73">
        <v>9.9</v>
      </c>
      <c r="H49" s="71">
        <v>11.71</v>
      </c>
      <c r="I49" s="72">
        <v>9.85</v>
      </c>
      <c r="J49" s="73">
        <v>10.19</v>
      </c>
      <c r="K49" s="71">
        <v>5.79</v>
      </c>
      <c r="L49" s="72">
        <v>6.55</v>
      </c>
      <c r="M49" s="73">
        <v>6.59</v>
      </c>
    </row>
    <row r="50" spans="1:13" x14ac:dyDescent="0.55000000000000004">
      <c r="A50" s="70">
        <v>42948</v>
      </c>
      <c r="B50" s="71">
        <v>3</v>
      </c>
      <c r="C50" s="72">
        <v>2.2400000000000002</v>
      </c>
      <c r="D50" s="73">
        <v>2.1800000000000002</v>
      </c>
      <c r="E50" s="71">
        <v>10.5</v>
      </c>
      <c r="F50" s="72">
        <v>9.73</v>
      </c>
      <c r="G50" s="73">
        <v>9.69</v>
      </c>
      <c r="H50" s="71">
        <v>11.71</v>
      </c>
      <c r="I50" s="72">
        <v>9.9</v>
      </c>
      <c r="J50" s="73">
        <v>9.85</v>
      </c>
      <c r="K50" s="71">
        <v>5.79</v>
      </c>
      <c r="L50" s="72">
        <v>6.68</v>
      </c>
      <c r="M50" s="73">
        <v>6.67</v>
      </c>
    </row>
    <row r="51" spans="1:13" x14ac:dyDescent="0.55000000000000004">
      <c r="A51" s="70">
        <v>42917</v>
      </c>
      <c r="B51" s="71">
        <v>3</v>
      </c>
      <c r="C51" s="72">
        <v>3.15</v>
      </c>
      <c r="D51" s="73">
        <v>2.2599999999999998</v>
      </c>
      <c r="E51" s="71">
        <v>10.5</v>
      </c>
      <c r="F51" s="72">
        <v>9.94</v>
      </c>
      <c r="G51" s="73">
        <v>9.75</v>
      </c>
      <c r="H51" s="71">
        <v>11.71</v>
      </c>
      <c r="I51" s="72">
        <v>10.25</v>
      </c>
      <c r="J51" s="73">
        <v>9.86</v>
      </c>
      <c r="K51" s="71">
        <v>5.79</v>
      </c>
      <c r="L51" s="72">
        <v>6.55</v>
      </c>
      <c r="M51" s="73">
        <v>6.69</v>
      </c>
    </row>
    <row r="52" spans="1:13" x14ac:dyDescent="0.55000000000000004">
      <c r="A52" s="70">
        <v>42887</v>
      </c>
      <c r="B52" s="71">
        <v>3</v>
      </c>
      <c r="C52" s="72">
        <v>2.41</v>
      </c>
      <c r="D52" s="73">
        <v>3.89</v>
      </c>
      <c r="E52" s="71">
        <v>10.5</v>
      </c>
      <c r="F52" s="72">
        <v>10.25</v>
      </c>
      <c r="G52" s="73">
        <v>10.01</v>
      </c>
      <c r="H52" s="71">
        <v>11.71</v>
      </c>
      <c r="I52" s="72">
        <v>10.55</v>
      </c>
      <c r="J52" s="73">
        <v>10.24</v>
      </c>
      <c r="K52" s="71">
        <v>5.79</v>
      </c>
      <c r="L52" s="72">
        <v>6.5</v>
      </c>
      <c r="M52" s="73">
        <v>6.69</v>
      </c>
    </row>
    <row r="53" spans="1:13" x14ac:dyDescent="0.55000000000000004">
      <c r="A53" s="70">
        <v>42856</v>
      </c>
      <c r="B53" s="71">
        <v>3</v>
      </c>
      <c r="C53" s="72">
        <v>3.15</v>
      </c>
      <c r="D53" s="73">
        <v>1.72</v>
      </c>
      <c r="E53" s="71">
        <v>10.5</v>
      </c>
      <c r="F53" s="72">
        <v>10.5</v>
      </c>
      <c r="G53" s="73">
        <v>10.28</v>
      </c>
      <c r="H53" s="71">
        <v>11.71</v>
      </c>
      <c r="I53" s="72">
        <v>11.83</v>
      </c>
      <c r="J53" s="73">
        <v>10.57</v>
      </c>
      <c r="K53" s="71">
        <v>5.79</v>
      </c>
      <c r="L53" s="72">
        <v>5.75</v>
      </c>
      <c r="M53" s="73">
        <v>6.71</v>
      </c>
    </row>
    <row r="54" spans="1:13" x14ac:dyDescent="0.55000000000000004">
      <c r="A54" s="70">
        <v>42826</v>
      </c>
      <c r="B54" s="71">
        <v>0.75</v>
      </c>
      <c r="C54" s="72">
        <v>0.25</v>
      </c>
      <c r="D54" s="73">
        <v>0.35</v>
      </c>
      <c r="E54" s="71">
        <v>3.5</v>
      </c>
      <c r="F54" s="72">
        <v>3.24</v>
      </c>
      <c r="G54" s="73">
        <v>3.25</v>
      </c>
      <c r="H54" s="71">
        <v>3.5</v>
      </c>
      <c r="I54" s="72">
        <v>3.24</v>
      </c>
      <c r="J54" s="73">
        <v>3.25</v>
      </c>
      <c r="K54" s="71">
        <v>1.25</v>
      </c>
      <c r="L54" s="72">
        <v>0.3</v>
      </c>
      <c r="M54" s="73">
        <v>0.35</v>
      </c>
    </row>
    <row r="55" spans="1:13" x14ac:dyDescent="0.55000000000000004">
      <c r="A55" s="70">
        <v>42795</v>
      </c>
      <c r="B55" s="71">
        <v>0.75</v>
      </c>
      <c r="C55" s="72">
        <v>0.2</v>
      </c>
      <c r="D55" s="73">
        <v>0.71</v>
      </c>
      <c r="E55" s="71">
        <v>3.5</v>
      </c>
      <c r="F55" s="72">
        <v>3.14</v>
      </c>
      <c r="G55" s="73">
        <v>3.3</v>
      </c>
      <c r="H55" s="71">
        <v>3.5</v>
      </c>
      <c r="I55" s="72">
        <v>3.46</v>
      </c>
      <c r="J55" s="73">
        <v>3.3</v>
      </c>
      <c r="K55" s="71">
        <v>1.25</v>
      </c>
      <c r="L55" s="72">
        <v>0.2</v>
      </c>
      <c r="M55" s="73">
        <v>0.71</v>
      </c>
    </row>
    <row r="56" spans="1:13" x14ac:dyDescent="0.55000000000000004">
      <c r="A56" s="70">
        <v>42767</v>
      </c>
      <c r="B56" s="71">
        <v>0.75</v>
      </c>
      <c r="C56" s="72">
        <v>0.39</v>
      </c>
      <c r="D56" s="73">
        <v>0.54</v>
      </c>
      <c r="E56" s="71">
        <v>3.5</v>
      </c>
      <c r="F56" s="72">
        <v>3.4</v>
      </c>
      <c r="G56" s="73">
        <v>3.47</v>
      </c>
      <c r="H56" s="71">
        <v>3.5</v>
      </c>
      <c r="I56" s="72">
        <v>3.5</v>
      </c>
      <c r="J56" s="73">
        <v>3.47</v>
      </c>
      <c r="K56" s="71">
        <v>1.25</v>
      </c>
      <c r="L56" s="72">
        <v>0.6</v>
      </c>
      <c r="M56" s="73">
        <v>0.54</v>
      </c>
    </row>
    <row r="57" spans="1:13" x14ac:dyDescent="0.55000000000000004">
      <c r="A57" s="70">
        <v>42736</v>
      </c>
      <c r="B57" s="71">
        <v>0.75</v>
      </c>
      <c r="C57" s="72">
        <v>0.85</v>
      </c>
      <c r="D57" s="73">
        <v>0.32</v>
      </c>
      <c r="E57" s="71">
        <v>3.5</v>
      </c>
      <c r="F57" s="72">
        <v>3.5</v>
      </c>
      <c r="G57" s="73">
        <v>3.53</v>
      </c>
      <c r="H57" s="71">
        <v>3.5</v>
      </c>
      <c r="I57" s="72">
        <v>3.59</v>
      </c>
      <c r="J57" s="73">
        <v>3.53</v>
      </c>
      <c r="K57" s="71">
        <v>1.25</v>
      </c>
      <c r="L57" s="72">
        <v>0.97</v>
      </c>
      <c r="M57" s="73">
        <v>0.32</v>
      </c>
    </row>
    <row r="58" spans="1:13" x14ac:dyDescent="0.55000000000000004">
      <c r="A58" s="70">
        <v>42705</v>
      </c>
      <c r="B58" s="71">
        <v>0.75</v>
      </c>
      <c r="C58" s="72">
        <v>0.8</v>
      </c>
      <c r="D58" s="73">
        <v>0.55000000000000004</v>
      </c>
      <c r="E58" s="71">
        <v>3.5</v>
      </c>
      <c r="F58" s="72">
        <v>3.45</v>
      </c>
      <c r="G58" s="73">
        <v>3.63</v>
      </c>
      <c r="H58" s="71">
        <v>3.5</v>
      </c>
      <c r="I58" s="72">
        <v>3.65</v>
      </c>
      <c r="J58" s="73">
        <v>3.63</v>
      </c>
      <c r="K58" s="71">
        <v>1.25</v>
      </c>
      <c r="L58" s="72">
        <v>0.81</v>
      </c>
      <c r="M58" s="73">
        <v>0.55000000000000004</v>
      </c>
    </row>
    <row r="59" spans="1:13" x14ac:dyDescent="0.55000000000000004">
      <c r="A59" s="70">
        <v>42675</v>
      </c>
      <c r="B59" s="71">
        <v>0.75</v>
      </c>
      <c r="C59" s="72">
        <v>0.49</v>
      </c>
      <c r="D59" s="73">
        <v>0.35</v>
      </c>
      <c r="E59" s="71">
        <v>3.5</v>
      </c>
      <c r="F59" s="72">
        <v>3.5</v>
      </c>
      <c r="G59" s="73">
        <v>3.69</v>
      </c>
      <c r="H59" s="71">
        <v>3.5</v>
      </c>
      <c r="I59" s="72">
        <v>3.5</v>
      </c>
      <c r="J59" s="73">
        <v>3.69</v>
      </c>
      <c r="K59" s="71">
        <v>1.25</v>
      </c>
      <c r="L59" s="72">
        <v>0.5</v>
      </c>
      <c r="M59" s="73">
        <v>0.35</v>
      </c>
    </row>
    <row r="60" spans="1:13" x14ac:dyDescent="0.55000000000000004">
      <c r="A60" s="70">
        <v>42644</v>
      </c>
      <c r="B60" s="71">
        <v>3.62</v>
      </c>
      <c r="C60" s="72">
        <v>2.84</v>
      </c>
      <c r="D60" s="73">
        <v>3.12</v>
      </c>
      <c r="E60" s="71">
        <v>8.25</v>
      </c>
      <c r="F60" s="72">
        <v>9.1</v>
      </c>
      <c r="G60" s="73">
        <v>9.16</v>
      </c>
      <c r="H60" s="71">
        <v>10.99</v>
      </c>
      <c r="I60" s="72">
        <v>12.15</v>
      </c>
      <c r="J60" s="73">
        <v>12.14</v>
      </c>
      <c r="K60" s="71">
        <v>4.1500000000000004</v>
      </c>
      <c r="L60" s="72">
        <v>4.1900000000000004</v>
      </c>
      <c r="M60" s="73">
        <v>4.34</v>
      </c>
    </row>
    <row r="61" spans="1:13" x14ac:dyDescent="0.55000000000000004">
      <c r="A61" s="70">
        <v>42614</v>
      </c>
      <c r="B61" s="71">
        <v>3.62</v>
      </c>
      <c r="C61" s="72">
        <v>3.41</v>
      </c>
      <c r="D61" s="73">
        <v>3.32</v>
      </c>
      <c r="E61" s="71">
        <v>8.25</v>
      </c>
      <c r="F61" s="72">
        <v>9.14</v>
      </c>
      <c r="G61" s="73">
        <v>9.15</v>
      </c>
      <c r="H61" s="71">
        <v>10.99</v>
      </c>
      <c r="I61" s="72">
        <v>12.14</v>
      </c>
      <c r="J61" s="73">
        <v>12.19</v>
      </c>
      <c r="K61" s="71">
        <v>4.1500000000000004</v>
      </c>
      <c r="L61" s="72">
        <v>4.2</v>
      </c>
      <c r="M61" s="73">
        <v>4.46</v>
      </c>
    </row>
    <row r="62" spans="1:13" x14ac:dyDescent="0.55000000000000004">
      <c r="A62" s="70">
        <v>42583</v>
      </c>
      <c r="B62" s="71">
        <v>3.62</v>
      </c>
      <c r="C62" s="72">
        <v>4.1500000000000004</v>
      </c>
      <c r="D62" s="73">
        <v>3.64</v>
      </c>
      <c r="E62" s="71">
        <v>8.25</v>
      </c>
      <c r="F62" s="72">
        <v>9.25</v>
      </c>
      <c r="G62" s="73">
        <v>9.23</v>
      </c>
      <c r="H62" s="71">
        <v>10.99</v>
      </c>
      <c r="I62" s="72">
        <v>12.18</v>
      </c>
      <c r="J62" s="73">
        <v>12.21</v>
      </c>
      <c r="K62" s="71">
        <v>4.1500000000000004</v>
      </c>
      <c r="L62" s="72">
        <v>4.3499999999999996</v>
      </c>
      <c r="M62" s="73">
        <v>4.42</v>
      </c>
    </row>
    <row r="63" spans="1:13" x14ac:dyDescent="0.55000000000000004">
      <c r="A63" s="70">
        <v>42552</v>
      </c>
      <c r="B63" s="71">
        <v>3.62</v>
      </c>
      <c r="C63" s="72">
        <v>4.7</v>
      </c>
      <c r="D63" s="73">
        <v>4.2699999999999996</v>
      </c>
      <c r="E63" s="71">
        <v>8.25</v>
      </c>
      <c r="F63" s="72">
        <v>9.27</v>
      </c>
      <c r="G63" s="73">
        <v>9.25</v>
      </c>
      <c r="H63" s="71">
        <v>10.99</v>
      </c>
      <c r="I63" s="72">
        <v>12.27</v>
      </c>
      <c r="J63" s="73">
        <v>12.22</v>
      </c>
      <c r="K63" s="71">
        <v>4.1500000000000004</v>
      </c>
      <c r="L63" s="72">
        <v>4.75</v>
      </c>
      <c r="M63" s="73">
        <v>4.37</v>
      </c>
    </row>
    <row r="64" spans="1:13" x14ac:dyDescent="0.55000000000000004">
      <c r="A64" s="70">
        <v>42522</v>
      </c>
      <c r="B64" s="71">
        <v>3.62</v>
      </c>
      <c r="C64" s="72">
        <v>5.15</v>
      </c>
      <c r="D64" s="73">
        <v>4.8899999999999997</v>
      </c>
      <c r="E64" s="71">
        <v>8.25</v>
      </c>
      <c r="F64" s="72">
        <v>9.36</v>
      </c>
      <c r="G64" s="73">
        <v>9.2799999999999994</v>
      </c>
      <c r="H64" s="71">
        <v>10.99</v>
      </c>
      <c r="I64" s="72">
        <v>12.38</v>
      </c>
      <c r="J64" s="73">
        <v>12.29</v>
      </c>
      <c r="K64" s="71">
        <v>4.1500000000000004</v>
      </c>
      <c r="L64" s="72">
        <v>5.15</v>
      </c>
      <c r="M64" s="73">
        <v>4.8899999999999997</v>
      </c>
    </row>
    <row r="65" spans="1:13" x14ac:dyDescent="0.55000000000000004">
      <c r="A65" s="70">
        <v>42491</v>
      </c>
      <c r="B65" s="71">
        <v>3.62</v>
      </c>
      <c r="C65" s="72">
        <v>3.83</v>
      </c>
      <c r="D65" s="73">
        <v>5.27</v>
      </c>
      <c r="E65" s="71">
        <v>8.25</v>
      </c>
      <c r="F65" s="72">
        <v>8.4</v>
      </c>
      <c r="G65" s="73">
        <v>9.36</v>
      </c>
      <c r="H65" s="71">
        <v>10.99</v>
      </c>
      <c r="I65" s="72">
        <v>11.15</v>
      </c>
      <c r="J65" s="73">
        <v>12.41</v>
      </c>
      <c r="K65" s="71">
        <v>4.1500000000000004</v>
      </c>
      <c r="L65" s="72">
        <v>4</v>
      </c>
      <c r="M65" s="73">
        <v>5.27</v>
      </c>
    </row>
    <row r="66" spans="1:13" x14ac:dyDescent="0.55000000000000004">
      <c r="A66"/>
      <c r="B66"/>
      <c r="C66"/>
      <c r="D66"/>
      <c r="E66"/>
      <c r="F66"/>
      <c r="G66"/>
      <c r="H66"/>
      <c r="I66"/>
      <c r="J66"/>
      <c r="K66"/>
      <c r="L66"/>
      <c r="M66"/>
    </row>
    <row r="67" spans="1:13" x14ac:dyDescent="0.55000000000000004">
      <c r="A67"/>
      <c r="B67"/>
      <c r="C67"/>
      <c r="D67"/>
      <c r="E67"/>
      <c r="F67"/>
      <c r="G67"/>
      <c r="H67"/>
      <c r="I67"/>
      <c r="J67"/>
      <c r="K67"/>
      <c r="L67"/>
      <c r="M67"/>
    </row>
    <row r="68" spans="1:13" x14ac:dyDescent="0.55000000000000004">
      <c r="A68"/>
      <c r="B68"/>
      <c r="C68"/>
      <c r="D68"/>
      <c r="E68"/>
      <c r="F68"/>
      <c r="G68"/>
      <c r="H68"/>
      <c r="I68"/>
      <c r="J68"/>
      <c r="K68"/>
      <c r="L68"/>
      <c r="M68"/>
    </row>
    <row r="69" spans="1:13" x14ac:dyDescent="0.55000000000000004">
      <c r="A69"/>
      <c r="B69"/>
      <c r="C69"/>
      <c r="D69"/>
      <c r="E69"/>
      <c r="F69"/>
      <c r="G69"/>
      <c r="H69"/>
      <c r="I69"/>
      <c r="J69"/>
      <c r="K69"/>
      <c r="L69"/>
      <c r="M69"/>
    </row>
    <row r="70" spans="1:13" x14ac:dyDescent="0.55000000000000004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x14ac:dyDescent="0.55000000000000004">
      <c r="A71"/>
      <c r="B71"/>
      <c r="C71"/>
      <c r="D71"/>
      <c r="E71"/>
      <c r="F71"/>
      <c r="G71"/>
      <c r="H71"/>
      <c r="I71"/>
      <c r="J71"/>
      <c r="K71"/>
      <c r="L71"/>
      <c r="M71"/>
    </row>
    <row r="72" spans="1:13" x14ac:dyDescent="0.55000000000000004">
      <c r="A72"/>
      <c r="B72"/>
      <c r="C72"/>
      <c r="D72"/>
      <c r="E72"/>
      <c r="F72"/>
      <c r="G72"/>
      <c r="H72"/>
      <c r="I72"/>
      <c r="J72"/>
      <c r="K72"/>
      <c r="L72"/>
      <c r="M72"/>
    </row>
    <row r="73" spans="1:13" x14ac:dyDescent="0.55000000000000004">
      <c r="A73"/>
      <c r="B73"/>
      <c r="C73"/>
      <c r="D73"/>
      <c r="E73"/>
      <c r="F73"/>
      <c r="G73"/>
      <c r="H73"/>
      <c r="I73"/>
      <c r="J73"/>
      <c r="K73"/>
      <c r="L73"/>
      <c r="M73"/>
    </row>
    <row r="74" spans="1:13" x14ac:dyDescent="0.55000000000000004">
      <c r="A74"/>
      <c r="B74"/>
      <c r="C74"/>
      <c r="D74"/>
      <c r="E74"/>
      <c r="F74"/>
      <c r="G74"/>
      <c r="H74"/>
      <c r="I74"/>
      <c r="J74"/>
      <c r="K74"/>
      <c r="L74"/>
      <c r="M74"/>
    </row>
    <row r="75" spans="1:13" x14ac:dyDescent="0.55000000000000004">
      <c r="A75"/>
      <c r="B75"/>
      <c r="C75"/>
      <c r="D75"/>
      <c r="E75"/>
      <c r="F75"/>
      <c r="G75"/>
      <c r="H75"/>
      <c r="I75"/>
      <c r="J75"/>
      <c r="K75"/>
      <c r="L75"/>
      <c r="M75"/>
    </row>
    <row r="76" spans="1:13" x14ac:dyDescent="0.55000000000000004">
      <c r="A76"/>
      <c r="B76"/>
      <c r="C76"/>
      <c r="D76"/>
      <c r="E76"/>
      <c r="F76"/>
      <c r="G76"/>
      <c r="H76"/>
      <c r="I76"/>
      <c r="J76"/>
      <c r="K76"/>
      <c r="L76"/>
      <c r="M76"/>
    </row>
    <row r="77" spans="1:13" x14ac:dyDescent="0.55000000000000004">
      <c r="A77"/>
      <c r="B77"/>
      <c r="C77"/>
      <c r="D77"/>
      <c r="E77"/>
      <c r="F77"/>
      <c r="G77"/>
      <c r="H77"/>
      <c r="I77"/>
      <c r="J77"/>
      <c r="K77"/>
      <c r="L77"/>
      <c r="M77"/>
    </row>
    <row r="78" spans="1:13" x14ac:dyDescent="0.55000000000000004">
      <c r="A78"/>
      <c r="B78"/>
      <c r="C78"/>
      <c r="D78"/>
      <c r="E78"/>
      <c r="F78"/>
      <c r="G78"/>
      <c r="H78"/>
      <c r="I78"/>
      <c r="J78"/>
      <c r="K78"/>
      <c r="L78"/>
      <c r="M78"/>
    </row>
    <row r="79" spans="1:13" x14ac:dyDescent="0.55000000000000004">
      <c r="A79"/>
      <c r="B79"/>
      <c r="C79"/>
      <c r="D79"/>
      <c r="E79"/>
      <c r="F79"/>
      <c r="G79"/>
      <c r="H79"/>
      <c r="I79"/>
      <c r="J79"/>
      <c r="K79"/>
      <c r="L79"/>
      <c r="M79"/>
    </row>
    <row r="80" spans="1:13" x14ac:dyDescent="0.55000000000000004">
      <c r="A80"/>
      <c r="B80"/>
      <c r="C80"/>
      <c r="D80"/>
      <c r="E80"/>
      <c r="F80"/>
      <c r="G80"/>
      <c r="H80"/>
      <c r="I80"/>
      <c r="J80"/>
      <c r="K80"/>
      <c r="L80"/>
      <c r="M80"/>
    </row>
    <row r="81" spans="1:13" x14ac:dyDescent="0.55000000000000004">
      <c r="A81"/>
      <c r="B81"/>
      <c r="C81"/>
      <c r="D81"/>
      <c r="E81"/>
      <c r="F81"/>
      <c r="G81"/>
      <c r="H81"/>
      <c r="I81"/>
      <c r="J81"/>
      <c r="K81"/>
      <c r="L81"/>
      <c r="M81"/>
    </row>
    <row r="82" spans="1:13" x14ac:dyDescent="0.55000000000000004">
      <c r="A82"/>
      <c r="B82"/>
      <c r="C82"/>
      <c r="D82"/>
      <c r="E82"/>
      <c r="F82"/>
      <c r="G82"/>
      <c r="H82"/>
      <c r="I82"/>
      <c r="J82"/>
      <c r="K82"/>
      <c r="L82"/>
      <c r="M82"/>
    </row>
    <row r="83" spans="1:13" x14ac:dyDescent="0.55000000000000004">
      <c r="A83"/>
      <c r="B83"/>
      <c r="C83"/>
      <c r="D83"/>
      <c r="E83"/>
      <c r="F83"/>
      <c r="G83"/>
      <c r="H83"/>
      <c r="I83"/>
      <c r="J83"/>
      <c r="K83"/>
      <c r="L83"/>
      <c r="M83"/>
    </row>
    <row r="84" spans="1:13" x14ac:dyDescent="0.55000000000000004">
      <c r="A84"/>
      <c r="B84"/>
      <c r="C84"/>
      <c r="D84"/>
      <c r="E84"/>
      <c r="F84"/>
      <c r="G84"/>
      <c r="H84"/>
      <c r="I84"/>
      <c r="J84"/>
      <c r="K84"/>
      <c r="L84"/>
      <c r="M84"/>
    </row>
    <row r="85" spans="1:13" x14ac:dyDescent="0.55000000000000004">
      <c r="A85"/>
      <c r="B85"/>
      <c r="C85"/>
      <c r="D85"/>
      <c r="E85"/>
      <c r="F85"/>
      <c r="G85"/>
      <c r="H85"/>
      <c r="I85"/>
      <c r="J85"/>
      <c r="K85"/>
      <c r="L85"/>
      <c r="M85"/>
    </row>
    <row r="86" spans="1:13" x14ac:dyDescent="0.55000000000000004">
      <c r="A86"/>
      <c r="B86"/>
      <c r="C86"/>
      <c r="D86"/>
      <c r="E86"/>
      <c r="F86"/>
      <c r="G86"/>
      <c r="H86"/>
      <c r="I86"/>
      <c r="J86"/>
      <c r="K86"/>
      <c r="L86"/>
      <c r="M86"/>
    </row>
    <row r="87" spans="1:13" x14ac:dyDescent="0.55000000000000004">
      <c r="A87"/>
      <c r="B87"/>
      <c r="C87"/>
      <c r="D87"/>
      <c r="E87"/>
      <c r="F87"/>
      <c r="G87"/>
      <c r="H87"/>
      <c r="I87"/>
      <c r="J87"/>
      <c r="K87"/>
      <c r="L87"/>
      <c r="M87"/>
    </row>
    <row r="88" spans="1:13" x14ac:dyDescent="0.55000000000000004">
      <c r="A88"/>
      <c r="B88"/>
      <c r="C88"/>
      <c r="D88"/>
      <c r="E88"/>
      <c r="F88"/>
      <c r="G88"/>
      <c r="H88"/>
      <c r="I88"/>
      <c r="J88"/>
      <c r="K88"/>
      <c r="L88"/>
      <c r="M88"/>
    </row>
    <row r="89" spans="1:13" x14ac:dyDescent="0.55000000000000004">
      <c r="A89"/>
      <c r="B89"/>
      <c r="C89"/>
      <c r="D89"/>
      <c r="E89"/>
      <c r="F89"/>
      <c r="G89"/>
      <c r="H89"/>
      <c r="I89"/>
      <c r="J89"/>
      <c r="K89"/>
      <c r="L89"/>
      <c r="M89"/>
    </row>
    <row r="90" spans="1:13" x14ac:dyDescent="0.55000000000000004">
      <c r="A90"/>
      <c r="B90"/>
      <c r="C90"/>
      <c r="D90"/>
      <c r="E90"/>
      <c r="F90"/>
      <c r="G90"/>
      <c r="H90"/>
      <c r="I90"/>
      <c r="J90"/>
      <c r="K90"/>
      <c r="L90"/>
      <c r="M90"/>
    </row>
    <row r="91" spans="1:13" x14ac:dyDescent="0.55000000000000004">
      <c r="A91"/>
      <c r="B91"/>
      <c r="C91"/>
      <c r="D91"/>
      <c r="E91"/>
      <c r="F91"/>
      <c r="G91"/>
      <c r="H91"/>
      <c r="I91"/>
      <c r="J91"/>
      <c r="K91"/>
      <c r="L91"/>
      <c r="M91"/>
    </row>
    <row r="92" spans="1:13" x14ac:dyDescent="0.55000000000000004">
      <c r="A92"/>
      <c r="B92"/>
      <c r="C92"/>
      <c r="D92"/>
      <c r="E92"/>
      <c r="F92"/>
      <c r="G92"/>
      <c r="H92"/>
      <c r="I92"/>
      <c r="J92"/>
      <c r="K92"/>
      <c r="L92"/>
      <c r="M92"/>
    </row>
    <row r="93" spans="1:13" x14ac:dyDescent="0.55000000000000004">
      <c r="A93"/>
      <c r="B93"/>
      <c r="C93"/>
      <c r="D93"/>
      <c r="E93"/>
      <c r="F93"/>
      <c r="G93"/>
      <c r="H93"/>
      <c r="I93"/>
      <c r="J93"/>
      <c r="K93"/>
      <c r="L93"/>
      <c r="M93"/>
    </row>
    <row r="94" spans="1:13" x14ac:dyDescent="0.55000000000000004">
      <c r="A94"/>
      <c r="B94"/>
      <c r="C94"/>
      <c r="D94"/>
      <c r="E94"/>
      <c r="F94"/>
      <c r="G94"/>
      <c r="H94"/>
      <c r="I94"/>
      <c r="J94"/>
      <c r="K94"/>
      <c r="L94"/>
      <c r="M94"/>
    </row>
    <row r="95" spans="1:13" x14ac:dyDescent="0.55000000000000004">
      <c r="A95"/>
      <c r="B95"/>
      <c r="C95"/>
      <c r="D95"/>
      <c r="E95"/>
      <c r="F95"/>
      <c r="G95"/>
      <c r="H95"/>
      <c r="I95"/>
      <c r="J95"/>
      <c r="K95"/>
      <c r="L95"/>
      <c r="M95"/>
    </row>
    <row r="96" spans="1:13" x14ac:dyDescent="0.55000000000000004">
      <c r="A96"/>
      <c r="B96"/>
      <c r="C96"/>
      <c r="D96"/>
      <c r="E96"/>
      <c r="F96"/>
      <c r="G96"/>
      <c r="H96"/>
      <c r="I96"/>
      <c r="J96"/>
      <c r="K96"/>
      <c r="L96"/>
      <c r="M96"/>
    </row>
    <row r="97" spans="1:13" x14ac:dyDescent="0.55000000000000004">
      <c r="A97"/>
      <c r="B97"/>
      <c r="C97"/>
      <c r="D97"/>
      <c r="E97"/>
      <c r="F97"/>
      <c r="G97"/>
      <c r="H97"/>
      <c r="I97"/>
      <c r="J97"/>
      <c r="K97"/>
      <c r="L97"/>
      <c r="M97"/>
    </row>
    <row r="98" spans="1:13" x14ac:dyDescent="0.55000000000000004">
      <c r="A98"/>
      <c r="B98"/>
      <c r="C98"/>
      <c r="D98"/>
      <c r="E98"/>
      <c r="F98"/>
      <c r="G98"/>
      <c r="H98"/>
      <c r="I98"/>
      <c r="J98"/>
      <c r="K98"/>
      <c r="L98"/>
      <c r="M98"/>
    </row>
    <row r="99" spans="1:13" x14ac:dyDescent="0.55000000000000004">
      <c r="A99"/>
      <c r="B99"/>
      <c r="C99"/>
      <c r="D99"/>
      <c r="E99"/>
      <c r="F99"/>
      <c r="G99"/>
      <c r="H99"/>
      <c r="I99"/>
      <c r="J99"/>
      <c r="K99"/>
      <c r="L99"/>
      <c r="M99"/>
    </row>
    <row r="100" spans="1:13" x14ac:dyDescent="0.55000000000000004">
      <c r="A100"/>
      <c r="B100"/>
      <c r="C100"/>
      <c r="D100"/>
      <c r="E100"/>
      <c r="F100"/>
      <c r="G100"/>
      <c r="H100"/>
      <c r="I100"/>
      <c r="J100"/>
      <c r="K100"/>
      <c r="L100"/>
      <c r="M100"/>
    </row>
    <row r="101" spans="1:13" x14ac:dyDescent="0.55000000000000004">
      <c r="A101"/>
      <c r="B101"/>
      <c r="C101"/>
      <c r="D101"/>
      <c r="E101"/>
      <c r="F101"/>
      <c r="G101"/>
      <c r="H101"/>
      <c r="I101"/>
      <c r="J101"/>
      <c r="K101"/>
      <c r="L101"/>
      <c r="M101"/>
    </row>
    <row r="102" spans="1:13" x14ac:dyDescent="0.55000000000000004">
      <c r="A102"/>
      <c r="B102"/>
      <c r="C102"/>
      <c r="D102"/>
      <c r="E102"/>
      <c r="F102"/>
      <c r="G102"/>
      <c r="H102"/>
      <c r="I102"/>
      <c r="J102"/>
      <c r="K102"/>
      <c r="L102"/>
      <c r="M102"/>
    </row>
    <row r="103" spans="1:13" x14ac:dyDescent="0.55000000000000004">
      <c r="A103"/>
      <c r="B103"/>
      <c r="C103"/>
      <c r="D103"/>
      <c r="E103"/>
      <c r="F103"/>
      <c r="G103"/>
      <c r="H103"/>
      <c r="I103"/>
      <c r="J103"/>
      <c r="K103"/>
      <c r="L103"/>
      <c r="M103"/>
    </row>
    <row r="104" spans="1:13" x14ac:dyDescent="0.55000000000000004">
      <c r="A104"/>
      <c r="B104"/>
      <c r="C104"/>
      <c r="D104"/>
      <c r="E104"/>
      <c r="F104"/>
      <c r="G104"/>
      <c r="H104"/>
      <c r="I104"/>
      <c r="J104"/>
      <c r="K104"/>
      <c r="L104"/>
      <c r="M104"/>
    </row>
    <row r="105" spans="1:13" x14ac:dyDescent="0.55000000000000004">
      <c r="A105"/>
      <c r="B105"/>
      <c r="C105"/>
      <c r="D105"/>
      <c r="E105"/>
      <c r="F105"/>
      <c r="G105"/>
      <c r="H105"/>
      <c r="I105"/>
      <c r="J105"/>
      <c r="K105"/>
      <c r="L105"/>
      <c r="M105"/>
    </row>
    <row r="106" spans="1:13" x14ac:dyDescent="0.55000000000000004">
      <c r="A106"/>
      <c r="B106"/>
      <c r="C106"/>
      <c r="D106"/>
      <c r="E106"/>
      <c r="F106"/>
      <c r="G106"/>
      <c r="H106"/>
      <c r="I106"/>
      <c r="J106"/>
      <c r="K106"/>
      <c r="L106"/>
      <c r="M106"/>
    </row>
    <row r="107" spans="1:13" x14ac:dyDescent="0.55000000000000004">
      <c r="A107"/>
      <c r="B107"/>
      <c r="C107"/>
      <c r="D107"/>
      <c r="E107"/>
      <c r="F107"/>
      <c r="G107"/>
      <c r="H107"/>
      <c r="I107"/>
      <c r="J107"/>
      <c r="K107"/>
      <c r="L107"/>
      <c r="M107"/>
    </row>
    <row r="108" spans="1:13" x14ac:dyDescent="0.55000000000000004">
      <c r="A108"/>
      <c r="B108"/>
      <c r="C108"/>
      <c r="D108"/>
      <c r="E108"/>
      <c r="F108"/>
      <c r="G108"/>
      <c r="H108"/>
      <c r="I108"/>
      <c r="J108"/>
      <c r="K108"/>
      <c r="L108"/>
      <c r="M108"/>
    </row>
    <row r="109" spans="1:13" x14ac:dyDescent="0.55000000000000004">
      <c r="A109"/>
      <c r="B109"/>
      <c r="C109"/>
      <c r="D109"/>
      <c r="E109"/>
      <c r="F109"/>
      <c r="G109"/>
      <c r="H109"/>
      <c r="I109"/>
      <c r="J109"/>
      <c r="K109"/>
      <c r="L109"/>
      <c r="M109"/>
    </row>
    <row r="110" spans="1:13" x14ac:dyDescent="0.55000000000000004">
      <c r="A110"/>
      <c r="B110"/>
      <c r="C110"/>
      <c r="D110"/>
      <c r="E110"/>
      <c r="F110"/>
      <c r="G110"/>
      <c r="H110"/>
      <c r="I110"/>
      <c r="J110"/>
      <c r="K110"/>
      <c r="L110"/>
      <c r="M110"/>
    </row>
    <row r="111" spans="1:13" x14ac:dyDescent="0.55000000000000004">
      <c r="A111"/>
      <c r="B111"/>
      <c r="C111"/>
      <c r="D111"/>
      <c r="E111"/>
      <c r="F111"/>
      <c r="G111"/>
      <c r="H111"/>
      <c r="I111"/>
      <c r="J111"/>
      <c r="K111"/>
      <c r="L111"/>
      <c r="M111"/>
    </row>
    <row r="112" spans="1:13" x14ac:dyDescent="0.55000000000000004">
      <c r="A112"/>
      <c r="B112"/>
      <c r="C112"/>
      <c r="D112"/>
      <c r="E112"/>
      <c r="F112"/>
      <c r="G112"/>
      <c r="H112"/>
      <c r="I112"/>
      <c r="J112"/>
      <c r="K112"/>
      <c r="L112"/>
      <c r="M112"/>
    </row>
    <row r="113" spans="1:13" x14ac:dyDescent="0.55000000000000004">
      <c r="A113"/>
      <c r="B113"/>
      <c r="C113"/>
      <c r="D113"/>
      <c r="E113"/>
      <c r="F113"/>
      <c r="G113"/>
      <c r="H113"/>
      <c r="I113"/>
      <c r="J113"/>
      <c r="K113"/>
      <c r="L113"/>
      <c r="M113"/>
    </row>
    <row r="114" spans="1:13" x14ac:dyDescent="0.55000000000000004">
      <c r="A114"/>
      <c r="B114"/>
      <c r="C114"/>
      <c r="D114"/>
      <c r="E114"/>
      <c r="F114"/>
      <c r="G114"/>
      <c r="H114"/>
      <c r="I114"/>
      <c r="J114"/>
      <c r="K114"/>
      <c r="L114"/>
      <c r="M114"/>
    </row>
    <row r="115" spans="1:13" x14ac:dyDescent="0.55000000000000004">
      <c r="A115"/>
      <c r="B115"/>
      <c r="C115"/>
      <c r="D115"/>
      <c r="E115"/>
      <c r="F115"/>
      <c r="G115"/>
      <c r="H115"/>
      <c r="I115"/>
      <c r="J115"/>
      <c r="K115"/>
      <c r="L115"/>
      <c r="M115"/>
    </row>
    <row r="116" spans="1:13" x14ac:dyDescent="0.55000000000000004">
      <c r="A116"/>
      <c r="B116"/>
      <c r="C116"/>
      <c r="D116"/>
      <c r="E116"/>
      <c r="F116"/>
      <c r="G116"/>
      <c r="H116"/>
      <c r="I116"/>
      <c r="J116"/>
      <c r="K116"/>
      <c r="L116"/>
      <c r="M116"/>
    </row>
    <row r="117" spans="1:13" x14ac:dyDescent="0.55000000000000004">
      <c r="A117"/>
      <c r="B117"/>
      <c r="C117"/>
      <c r="D117"/>
      <c r="E117"/>
      <c r="F117"/>
      <c r="G117"/>
      <c r="H117"/>
      <c r="I117"/>
      <c r="J117"/>
      <c r="K117"/>
      <c r="L117"/>
      <c r="M117"/>
    </row>
    <row r="118" spans="1:13" x14ac:dyDescent="0.55000000000000004">
      <c r="A118"/>
      <c r="B118"/>
      <c r="C118"/>
      <c r="D118"/>
      <c r="E118"/>
      <c r="F118"/>
      <c r="G118"/>
      <c r="H118"/>
      <c r="I118"/>
      <c r="J118"/>
      <c r="K118"/>
      <c r="L118"/>
      <c r="M118"/>
    </row>
    <row r="119" spans="1:13" x14ac:dyDescent="0.55000000000000004">
      <c r="A119"/>
      <c r="B119"/>
      <c r="C119"/>
      <c r="D119"/>
      <c r="E119"/>
      <c r="F119"/>
      <c r="G119"/>
      <c r="H119"/>
      <c r="I119"/>
      <c r="J119"/>
      <c r="K119"/>
      <c r="L119"/>
      <c r="M119"/>
    </row>
    <row r="120" spans="1:13" x14ac:dyDescent="0.55000000000000004">
      <c r="A120"/>
      <c r="B120"/>
      <c r="C120"/>
      <c r="D120"/>
      <c r="E120"/>
      <c r="F120"/>
      <c r="G120"/>
      <c r="H120"/>
      <c r="I120"/>
      <c r="J120"/>
      <c r="K120"/>
      <c r="L120"/>
      <c r="M120"/>
    </row>
    <row r="121" spans="1:13" x14ac:dyDescent="0.55000000000000004">
      <c r="A121"/>
      <c r="B121"/>
      <c r="C121"/>
      <c r="D121"/>
      <c r="E121"/>
      <c r="F121"/>
      <c r="G121"/>
      <c r="H121"/>
      <c r="I121"/>
      <c r="J121"/>
      <c r="K121"/>
      <c r="L121"/>
      <c r="M121"/>
    </row>
    <row r="122" spans="1:13" x14ac:dyDescent="0.55000000000000004">
      <c r="A122"/>
      <c r="B122"/>
      <c r="C122"/>
      <c r="D122"/>
      <c r="E122"/>
      <c r="F122"/>
      <c r="G122"/>
      <c r="H122"/>
      <c r="I122"/>
      <c r="J122"/>
      <c r="K122"/>
      <c r="L122"/>
      <c r="M122"/>
    </row>
    <row r="123" spans="1:13" x14ac:dyDescent="0.55000000000000004">
      <c r="A123"/>
      <c r="B123"/>
      <c r="C123"/>
      <c r="D123"/>
      <c r="E123"/>
      <c r="F123"/>
      <c r="G123"/>
      <c r="H123"/>
      <c r="I123"/>
      <c r="J123"/>
      <c r="K123"/>
      <c r="L123"/>
      <c r="M123"/>
    </row>
    <row r="124" spans="1:13" x14ac:dyDescent="0.55000000000000004">
      <c r="A124"/>
      <c r="B124"/>
      <c r="C124"/>
      <c r="D124"/>
      <c r="E124"/>
      <c r="F124"/>
      <c r="G124"/>
      <c r="H124"/>
      <c r="I124"/>
      <c r="J124"/>
      <c r="K124"/>
      <c r="L124"/>
      <c r="M124"/>
    </row>
    <row r="125" spans="1:13" x14ac:dyDescent="0.55000000000000004">
      <c r="A125"/>
      <c r="B125"/>
      <c r="C125"/>
      <c r="D125"/>
      <c r="E125"/>
      <c r="F125"/>
      <c r="G125"/>
      <c r="H125"/>
      <c r="I125"/>
      <c r="J125"/>
      <c r="K125"/>
      <c r="L125"/>
      <c r="M125"/>
    </row>
    <row r="126" spans="1:13" x14ac:dyDescent="0.55000000000000004">
      <c r="A126"/>
      <c r="B126"/>
      <c r="C126"/>
      <c r="D126"/>
      <c r="E126"/>
      <c r="F126"/>
      <c r="G126"/>
      <c r="H126"/>
      <c r="I126"/>
      <c r="J126"/>
      <c r="K126"/>
      <c r="L126"/>
      <c r="M126"/>
    </row>
    <row r="127" spans="1:13" x14ac:dyDescent="0.55000000000000004">
      <c r="A127"/>
      <c r="B127"/>
      <c r="C127"/>
      <c r="D127"/>
      <c r="E127"/>
      <c r="F127"/>
      <c r="G127"/>
      <c r="H127"/>
      <c r="I127"/>
      <c r="J127"/>
      <c r="K127"/>
      <c r="L127"/>
      <c r="M127"/>
    </row>
    <row r="128" spans="1:13" x14ac:dyDescent="0.55000000000000004">
      <c r="A128"/>
      <c r="B128"/>
      <c r="C128"/>
      <c r="D128"/>
      <c r="E128"/>
      <c r="F128"/>
      <c r="G128"/>
      <c r="H128"/>
      <c r="I128"/>
      <c r="J128"/>
      <c r="K128"/>
      <c r="L128"/>
      <c r="M128"/>
    </row>
    <row r="129" spans="1:13" x14ac:dyDescent="0.55000000000000004">
      <c r="A129"/>
      <c r="B129"/>
      <c r="C129"/>
      <c r="D129"/>
      <c r="E129"/>
      <c r="F129"/>
      <c r="G129"/>
      <c r="H129"/>
      <c r="I129"/>
      <c r="J129"/>
      <c r="K129"/>
      <c r="L129"/>
      <c r="M129"/>
    </row>
    <row r="130" spans="1:13" x14ac:dyDescent="0.55000000000000004">
      <c r="A130"/>
      <c r="B130"/>
      <c r="C130"/>
      <c r="D130"/>
      <c r="E130"/>
      <c r="F130"/>
      <c r="G130"/>
      <c r="H130"/>
      <c r="I130"/>
      <c r="J130"/>
      <c r="K130"/>
      <c r="L130"/>
      <c r="M130"/>
    </row>
    <row r="131" spans="1:13" x14ac:dyDescent="0.55000000000000004">
      <c r="A131"/>
      <c r="B131"/>
      <c r="C131"/>
      <c r="D131"/>
      <c r="E131"/>
      <c r="F131"/>
      <c r="G131"/>
      <c r="H131"/>
      <c r="I131"/>
      <c r="J131"/>
      <c r="K131"/>
      <c r="L131"/>
      <c r="M131"/>
    </row>
    <row r="132" spans="1:13" x14ac:dyDescent="0.55000000000000004">
      <c r="A132"/>
      <c r="B132"/>
      <c r="C132"/>
      <c r="D132"/>
      <c r="E132"/>
      <c r="F132"/>
      <c r="G132"/>
      <c r="H132"/>
      <c r="I132"/>
      <c r="J132"/>
      <c r="K132"/>
      <c r="L132"/>
      <c r="M132"/>
    </row>
    <row r="133" spans="1:13" x14ac:dyDescent="0.55000000000000004">
      <c r="A133"/>
      <c r="B133"/>
      <c r="C133"/>
      <c r="D133"/>
      <c r="E133"/>
      <c r="F133"/>
      <c r="G133"/>
      <c r="H133"/>
      <c r="I133"/>
      <c r="J133"/>
      <c r="K133"/>
      <c r="L133"/>
      <c r="M133"/>
    </row>
    <row r="134" spans="1:13" x14ac:dyDescent="0.55000000000000004">
      <c r="A134"/>
      <c r="B134"/>
      <c r="C134"/>
      <c r="D134"/>
      <c r="E134"/>
      <c r="F134"/>
      <c r="G134"/>
      <c r="H134"/>
      <c r="I134"/>
      <c r="J134"/>
      <c r="K134"/>
      <c r="L134"/>
      <c r="M134"/>
    </row>
    <row r="135" spans="1:13" x14ac:dyDescent="0.55000000000000004">
      <c r="A135"/>
      <c r="B135"/>
      <c r="C135"/>
      <c r="D135"/>
      <c r="E135"/>
      <c r="F135"/>
      <c r="G135"/>
      <c r="H135"/>
      <c r="I135"/>
      <c r="J135"/>
      <c r="K135"/>
      <c r="L135"/>
      <c r="M135"/>
    </row>
    <row r="136" spans="1:13" x14ac:dyDescent="0.55000000000000004">
      <c r="A136"/>
      <c r="B136"/>
      <c r="C136"/>
      <c r="D136"/>
      <c r="E136"/>
      <c r="F136"/>
      <c r="G136"/>
      <c r="H136"/>
      <c r="I136"/>
      <c r="J136"/>
      <c r="K136"/>
      <c r="L136"/>
      <c r="M136"/>
    </row>
    <row r="137" spans="1:13" x14ac:dyDescent="0.55000000000000004">
      <c r="A137"/>
      <c r="B137"/>
      <c r="C137"/>
      <c r="D137"/>
      <c r="E137"/>
      <c r="F137"/>
      <c r="G137"/>
      <c r="H137"/>
      <c r="I137"/>
      <c r="J137"/>
      <c r="K137"/>
      <c r="L137"/>
      <c r="M137"/>
    </row>
    <row r="138" spans="1:13" x14ac:dyDescent="0.55000000000000004">
      <c r="A138"/>
      <c r="B138"/>
      <c r="C138"/>
      <c r="D138"/>
      <c r="E138"/>
      <c r="F138"/>
      <c r="G138"/>
      <c r="H138"/>
      <c r="I138"/>
      <c r="J138"/>
      <c r="K138"/>
      <c r="L138"/>
      <c r="M138"/>
    </row>
    <row r="139" spans="1:13" x14ac:dyDescent="0.55000000000000004">
      <c r="A139"/>
      <c r="B139"/>
      <c r="C139"/>
      <c r="D139"/>
      <c r="E139"/>
      <c r="F139"/>
      <c r="G139"/>
      <c r="H139"/>
      <c r="I139"/>
      <c r="J139"/>
      <c r="K139"/>
      <c r="L139"/>
      <c r="M139"/>
    </row>
    <row r="140" spans="1:13" x14ac:dyDescent="0.55000000000000004">
      <c r="A140"/>
      <c r="B140"/>
      <c r="C140"/>
      <c r="D140"/>
      <c r="E140"/>
      <c r="F140"/>
      <c r="G140"/>
      <c r="H140"/>
      <c r="I140"/>
      <c r="J140"/>
      <c r="K140"/>
      <c r="L140"/>
      <c r="M140"/>
    </row>
    <row r="141" spans="1:13" x14ac:dyDescent="0.55000000000000004">
      <c r="A141"/>
      <c r="B141"/>
      <c r="C141"/>
      <c r="D141"/>
      <c r="E141"/>
      <c r="F141"/>
      <c r="G141"/>
      <c r="H141"/>
      <c r="I141"/>
      <c r="J141"/>
      <c r="K141"/>
      <c r="L141"/>
      <c r="M141"/>
    </row>
    <row r="142" spans="1:13" x14ac:dyDescent="0.55000000000000004">
      <c r="A142"/>
      <c r="B142"/>
      <c r="C142"/>
      <c r="D142"/>
      <c r="E142"/>
      <c r="F142"/>
      <c r="G142"/>
      <c r="H142"/>
      <c r="I142"/>
      <c r="J142"/>
      <c r="K142"/>
      <c r="L142"/>
      <c r="M142"/>
    </row>
    <row r="143" spans="1:13" x14ac:dyDescent="0.55000000000000004">
      <c r="A143"/>
      <c r="B143"/>
      <c r="C143"/>
      <c r="D143"/>
      <c r="E143"/>
      <c r="F143"/>
      <c r="G143"/>
      <c r="H143"/>
      <c r="I143"/>
      <c r="J143"/>
      <c r="K143"/>
      <c r="L143"/>
      <c r="M143"/>
    </row>
    <row r="144" spans="1:13" x14ac:dyDescent="0.55000000000000004">
      <c r="A144"/>
      <c r="B144"/>
      <c r="C144"/>
      <c r="D144"/>
      <c r="E144"/>
      <c r="F144"/>
      <c r="G144"/>
      <c r="H144"/>
      <c r="I144"/>
      <c r="J144"/>
      <c r="K144"/>
      <c r="L144"/>
      <c r="M144"/>
    </row>
    <row r="145" spans="1:13" x14ac:dyDescent="0.55000000000000004">
      <c r="A145"/>
      <c r="B145"/>
      <c r="C145"/>
      <c r="D145"/>
      <c r="E145"/>
      <c r="F145"/>
      <c r="G145"/>
      <c r="H145"/>
      <c r="I145"/>
      <c r="J145"/>
      <c r="K145"/>
      <c r="L145"/>
      <c r="M145"/>
    </row>
    <row r="146" spans="1:13" x14ac:dyDescent="0.55000000000000004">
      <c r="A146"/>
      <c r="B146"/>
      <c r="C146"/>
      <c r="D146"/>
      <c r="E146"/>
      <c r="F146"/>
      <c r="G146"/>
      <c r="H146"/>
      <c r="I146"/>
      <c r="J146"/>
      <c r="K146"/>
      <c r="L146"/>
      <c r="M146"/>
    </row>
    <row r="147" spans="1:13" x14ac:dyDescent="0.55000000000000004">
      <c r="A147"/>
      <c r="B147"/>
      <c r="C147"/>
      <c r="D147"/>
      <c r="E147"/>
      <c r="F147"/>
      <c r="G147"/>
      <c r="H147"/>
      <c r="I147"/>
      <c r="J147"/>
      <c r="K147"/>
      <c r="L147"/>
      <c r="M147"/>
    </row>
    <row r="148" spans="1:13" x14ac:dyDescent="0.55000000000000004">
      <c r="A148"/>
      <c r="B148"/>
      <c r="C148"/>
      <c r="D148"/>
      <c r="E148"/>
      <c r="F148"/>
      <c r="G148"/>
      <c r="H148"/>
      <c r="I148"/>
      <c r="J148"/>
      <c r="K148"/>
      <c r="L148"/>
      <c r="M148"/>
    </row>
    <row r="149" spans="1:13" x14ac:dyDescent="0.55000000000000004">
      <c r="A149"/>
      <c r="B149"/>
      <c r="C149"/>
      <c r="D149"/>
      <c r="E149"/>
      <c r="F149"/>
      <c r="G149"/>
      <c r="H149"/>
      <c r="I149"/>
      <c r="J149"/>
      <c r="K149"/>
      <c r="L149"/>
      <c r="M149"/>
    </row>
    <row r="150" spans="1:13" x14ac:dyDescent="0.55000000000000004">
      <c r="A150"/>
      <c r="B150"/>
      <c r="C150"/>
      <c r="D150"/>
      <c r="E150"/>
      <c r="F150"/>
      <c r="G150"/>
      <c r="H150"/>
      <c r="I150"/>
      <c r="J150"/>
      <c r="K150"/>
      <c r="L150"/>
      <c r="M150"/>
    </row>
    <row r="151" spans="1:13" x14ac:dyDescent="0.55000000000000004">
      <c r="A151"/>
      <c r="B151"/>
      <c r="C151"/>
      <c r="D151"/>
      <c r="E151"/>
      <c r="F151"/>
      <c r="G151"/>
      <c r="H151"/>
      <c r="I151"/>
      <c r="J151"/>
      <c r="K151"/>
      <c r="L151"/>
      <c r="M151"/>
    </row>
    <row r="152" spans="1:13" x14ac:dyDescent="0.55000000000000004">
      <c r="A152"/>
      <c r="B152"/>
      <c r="C152"/>
      <c r="D152"/>
      <c r="E152"/>
      <c r="F152"/>
      <c r="G152"/>
      <c r="H152"/>
      <c r="I152"/>
      <c r="J152"/>
      <c r="K152"/>
      <c r="L152"/>
      <c r="M152"/>
    </row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S157"/>
  <sheetViews>
    <sheetView zoomScale="80" zoomScaleNormal="80" workbookViewId="0">
      <selection activeCell="A3" sqref="A3:Q3"/>
    </sheetView>
  </sheetViews>
  <sheetFormatPr defaultColWidth="9.15625" defaultRowHeight="14.4" x14ac:dyDescent="0.55000000000000004"/>
  <cols>
    <col min="1" max="1" width="12.26171875" style="74" bestFit="1" customWidth="1"/>
    <col min="2" max="2" width="12.83984375" style="75" bestFit="1" customWidth="1"/>
    <col min="3" max="4" width="12.578125" style="1" bestFit="1" customWidth="1"/>
    <col min="5" max="5" width="13" style="76" customWidth="1"/>
    <col min="6" max="6" width="13.578125" style="75" customWidth="1"/>
    <col min="7" max="7" width="12.578125" style="1" bestFit="1" customWidth="1"/>
    <col min="8" max="8" width="7.26171875" style="1" bestFit="1" customWidth="1"/>
    <col min="9" max="9" width="10.68359375" style="76" customWidth="1"/>
    <col min="10" max="10" width="13.26171875" style="75" customWidth="1"/>
    <col min="11" max="11" width="12.578125" style="1" bestFit="1" customWidth="1"/>
    <col min="12" max="12" width="7.26171875" style="1" bestFit="1" customWidth="1"/>
    <col min="13" max="13" width="9.68359375" style="76" customWidth="1"/>
    <col min="14" max="14" width="13.578125" style="75" customWidth="1"/>
    <col min="15" max="15" width="12.578125" style="1" bestFit="1" customWidth="1"/>
    <col min="16" max="16" width="7.26171875" style="1" bestFit="1" customWidth="1"/>
    <col min="17" max="17" width="9.83984375" style="76" bestFit="1" customWidth="1"/>
    <col min="21" max="21" width="10.578125" bestFit="1" customWidth="1"/>
  </cols>
  <sheetData>
    <row r="1" spans="1:17" x14ac:dyDescent="0.55000000000000004">
      <c r="A1" s="77"/>
      <c r="B1" s="123" t="s">
        <v>33</v>
      </c>
      <c r="C1" s="124"/>
      <c r="D1" s="124"/>
      <c r="E1" s="125"/>
      <c r="F1" s="123" t="s">
        <v>34</v>
      </c>
      <c r="G1" s="124"/>
      <c r="H1" s="124"/>
      <c r="I1" s="125"/>
      <c r="J1" s="123" t="s">
        <v>35</v>
      </c>
      <c r="K1" s="124"/>
      <c r="L1" s="124"/>
      <c r="M1" s="125"/>
      <c r="N1" s="123" t="s">
        <v>36</v>
      </c>
      <c r="O1" s="124"/>
      <c r="P1" s="124"/>
      <c r="Q1" s="125"/>
    </row>
    <row r="2" spans="1:17" ht="14.7" thickBot="1" x14ac:dyDescent="0.6">
      <c r="A2" s="78" t="s">
        <v>37</v>
      </c>
      <c r="B2" s="79" t="s">
        <v>43</v>
      </c>
      <c r="C2" s="80" t="s">
        <v>44</v>
      </c>
      <c r="D2" s="80" t="s">
        <v>45</v>
      </c>
      <c r="E2" s="81" t="s">
        <v>46</v>
      </c>
      <c r="F2" s="79" t="s">
        <v>43</v>
      </c>
      <c r="G2" s="80" t="s">
        <v>44</v>
      </c>
      <c r="H2" s="80" t="s">
        <v>45</v>
      </c>
      <c r="I2" s="81" t="s">
        <v>46</v>
      </c>
      <c r="J2" s="79" t="s">
        <v>43</v>
      </c>
      <c r="K2" s="80" t="s">
        <v>44</v>
      </c>
      <c r="L2" s="80" t="s">
        <v>45</v>
      </c>
      <c r="M2" s="81" t="s">
        <v>46</v>
      </c>
      <c r="N2" s="79" t="s">
        <v>43</v>
      </c>
      <c r="O2" s="80" t="s">
        <v>44</v>
      </c>
      <c r="P2" s="80" t="s">
        <v>45</v>
      </c>
      <c r="Q2" s="81" t="s">
        <v>46</v>
      </c>
    </row>
    <row r="3" spans="1:17" x14ac:dyDescent="0.55000000000000004">
      <c r="A3" s="70">
        <v>44378</v>
      </c>
      <c r="B3" s="82">
        <v>35603.5</v>
      </c>
      <c r="C3" s="83">
        <v>1527.9000000000015</v>
      </c>
      <c r="D3" s="83">
        <v>70.400000000000006</v>
      </c>
      <c r="E3" s="84">
        <v>132.19999999999999</v>
      </c>
      <c r="F3" s="82">
        <v>13011</v>
      </c>
      <c r="G3" s="83">
        <v>1504.4999999999982</v>
      </c>
      <c r="H3" s="83">
        <v>0</v>
      </c>
      <c r="I3" s="84">
        <v>25.799999999999997</v>
      </c>
      <c r="J3" s="82">
        <v>8750.9</v>
      </c>
      <c r="K3" s="83">
        <v>1207.3999999999996</v>
      </c>
      <c r="L3" s="83">
        <v>0</v>
      </c>
      <c r="M3" s="84">
        <v>18.899999999999999</v>
      </c>
      <c r="N3" s="82">
        <v>5135.6000000000004</v>
      </c>
      <c r="O3" s="83">
        <v>460.39999999999964</v>
      </c>
      <c r="P3" s="83">
        <v>0</v>
      </c>
      <c r="Q3" s="84">
        <v>0</v>
      </c>
    </row>
    <row r="4" spans="1:17" x14ac:dyDescent="0.55000000000000004">
      <c r="A4" s="70">
        <v>44348</v>
      </c>
      <c r="B4" s="82">
        <v>35603.5</v>
      </c>
      <c r="C4" s="83">
        <v>1618.8000000000029</v>
      </c>
      <c r="D4" s="83">
        <v>0</v>
      </c>
      <c r="E4" s="84">
        <v>136.1</v>
      </c>
      <c r="F4" s="82">
        <v>13011</v>
      </c>
      <c r="G4" s="83">
        <v>1455.7000000000007</v>
      </c>
      <c r="H4" s="83">
        <v>0</v>
      </c>
      <c r="I4" s="84">
        <v>60.9</v>
      </c>
      <c r="J4" s="82">
        <v>8750.9</v>
      </c>
      <c r="K4" s="83">
        <v>1196.0999999999985</v>
      </c>
      <c r="L4" s="83">
        <v>0</v>
      </c>
      <c r="M4" s="84">
        <v>27.8</v>
      </c>
      <c r="N4" s="82">
        <v>5135.6000000000004</v>
      </c>
      <c r="O4" s="83">
        <v>457.99999999999909</v>
      </c>
      <c r="P4" s="83">
        <v>0</v>
      </c>
      <c r="Q4" s="84">
        <v>2.5</v>
      </c>
    </row>
    <row r="5" spans="1:17" x14ac:dyDescent="0.55000000000000004">
      <c r="A5" s="70">
        <v>44317</v>
      </c>
      <c r="B5" s="82">
        <v>35603.5</v>
      </c>
      <c r="C5" s="83">
        <v>1600.5999999999985</v>
      </c>
      <c r="D5" s="83">
        <v>0</v>
      </c>
      <c r="E5" s="84">
        <v>54.4</v>
      </c>
      <c r="F5" s="82">
        <v>13011</v>
      </c>
      <c r="G5" s="83">
        <v>1489.3999999999978</v>
      </c>
      <c r="H5" s="83">
        <v>0</v>
      </c>
      <c r="I5" s="84">
        <v>14.3</v>
      </c>
      <c r="J5" s="82">
        <v>8750.9</v>
      </c>
      <c r="K5" s="83">
        <v>1198.9999999999982</v>
      </c>
      <c r="L5" s="83">
        <v>0</v>
      </c>
      <c r="M5" s="84">
        <v>14.3</v>
      </c>
      <c r="N5" s="82">
        <v>5135.6000000000004</v>
      </c>
      <c r="O5" s="83">
        <v>448.39999999999964</v>
      </c>
      <c r="P5" s="83">
        <v>0</v>
      </c>
      <c r="Q5" s="84">
        <v>0</v>
      </c>
    </row>
    <row r="6" spans="1:17" x14ac:dyDescent="0.55000000000000004">
      <c r="A6" s="70">
        <v>44287</v>
      </c>
      <c r="B6" s="82">
        <v>35861.800000000003</v>
      </c>
      <c r="C6" s="83">
        <v>3977.0999999999985</v>
      </c>
      <c r="D6" s="83">
        <v>1046.5</v>
      </c>
      <c r="E6" s="84">
        <v>92.5</v>
      </c>
      <c r="F6" s="82">
        <v>13722.7</v>
      </c>
      <c r="G6" s="83">
        <v>2057.2000000000007</v>
      </c>
      <c r="H6" s="83">
        <v>906</v>
      </c>
      <c r="I6" s="84">
        <v>28.500000000000004</v>
      </c>
      <c r="J6" s="82">
        <v>9670.7999999999993</v>
      </c>
      <c r="K6" s="83">
        <v>1135.7999999999993</v>
      </c>
      <c r="L6" s="83">
        <v>0</v>
      </c>
      <c r="M6" s="84">
        <v>20.900000000000002</v>
      </c>
      <c r="N6" s="82">
        <v>5085.8</v>
      </c>
      <c r="O6" s="83">
        <v>914.90000000000146</v>
      </c>
      <c r="P6" s="83">
        <v>54.9</v>
      </c>
      <c r="Q6" s="84">
        <v>10.1</v>
      </c>
    </row>
    <row r="7" spans="1:17" x14ac:dyDescent="0.55000000000000004">
      <c r="A7" s="70">
        <v>44256</v>
      </c>
      <c r="B7" s="82">
        <v>35861.800000000003</v>
      </c>
      <c r="C7" s="83">
        <v>3977.0999999999913</v>
      </c>
      <c r="D7" s="83">
        <v>932.1</v>
      </c>
      <c r="E7" s="84">
        <v>117.79999999999998</v>
      </c>
      <c r="F7" s="82">
        <v>13722.7</v>
      </c>
      <c r="G7" s="83">
        <v>2058.514000000001</v>
      </c>
      <c r="H7" s="83">
        <v>876.18600000000004</v>
      </c>
      <c r="I7" s="84">
        <v>33.1</v>
      </c>
      <c r="J7" s="82">
        <v>9670.7999999999993</v>
      </c>
      <c r="K7" s="83">
        <v>1116.3000000000011</v>
      </c>
      <c r="L7" s="83">
        <v>0</v>
      </c>
      <c r="M7" s="84">
        <v>26.400000000000002</v>
      </c>
      <c r="N7" s="82">
        <v>5085.8</v>
      </c>
      <c r="O7" s="83">
        <v>914.90000000000055</v>
      </c>
      <c r="P7" s="83">
        <v>61.4</v>
      </c>
      <c r="Q7" s="84">
        <v>4</v>
      </c>
    </row>
    <row r="8" spans="1:17" x14ac:dyDescent="0.55000000000000004">
      <c r="A8" s="70">
        <v>44228</v>
      </c>
      <c r="B8" s="82">
        <v>35861.800000000003</v>
      </c>
      <c r="C8" s="83">
        <v>3977.0999999999985</v>
      </c>
      <c r="D8" s="83">
        <v>270.3</v>
      </c>
      <c r="E8" s="84">
        <v>96.8</v>
      </c>
      <c r="F8" s="82">
        <v>13723.2</v>
      </c>
      <c r="G8" s="83">
        <v>2058.502999999997</v>
      </c>
      <c r="H8" s="83">
        <v>869.89700000000005</v>
      </c>
      <c r="I8" s="84">
        <v>34.800000000000004</v>
      </c>
      <c r="J8" s="82">
        <v>9670.7999999999993</v>
      </c>
      <c r="K8" s="83">
        <v>1113.1000000000004</v>
      </c>
      <c r="L8" s="83">
        <v>0</v>
      </c>
      <c r="M8" s="84">
        <v>27.400000000000002</v>
      </c>
      <c r="N8" s="82">
        <v>5085.8</v>
      </c>
      <c r="O8" s="83">
        <v>914.90000000000055</v>
      </c>
      <c r="P8" s="83">
        <v>50.2</v>
      </c>
      <c r="Q8" s="84">
        <v>15.2</v>
      </c>
    </row>
    <row r="9" spans="1:17" x14ac:dyDescent="0.55000000000000004">
      <c r="A9" s="70">
        <v>44197</v>
      </c>
      <c r="B9" s="82">
        <v>35861.800000000003</v>
      </c>
      <c r="C9" s="83">
        <v>4280.5</v>
      </c>
      <c r="D9" s="83">
        <v>23.3</v>
      </c>
      <c r="E9" s="84">
        <v>103.80000000000001</v>
      </c>
      <c r="F9" s="82">
        <v>13723.2</v>
      </c>
      <c r="G9" s="83">
        <v>2058.5390000000043</v>
      </c>
      <c r="H9" s="83">
        <v>886.46100000000001</v>
      </c>
      <c r="I9" s="84">
        <v>36.700000000000003</v>
      </c>
      <c r="J9" s="82">
        <v>9670.7999999999993</v>
      </c>
      <c r="K9" s="83">
        <v>1127.5</v>
      </c>
      <c r="L9" s="83">
        <v>0</v>
      </c>
      <c r="M9" s="84">
        <v>31.5</v>
      </c>
      <c r="N9" s="82">
        <v>5085.8</v>
      </c>
      <c r="O9" s="83">
        <v>914.89999999999964</v>
      </c>
      <c r="P9" s="83">
        <v>64.5</v>
      </c>
      <c r="Q9" s="84">
        <v>10.3</v>
      </c>
    </row>
    <row r="10" spans="1:17" x14ac:dyDescent="0.55000000000000004">
      <c r="A10" s="70">
        <v>44166</v>
      </c>
      <c r="B10" s="82">
        <v>35861.800000000003</v>
      </c>
      <c r="C10" s="83">
        <v>4266.6999999999898</v>
      </c>
      <c r="D10" s="83">
        <v>42.3</v>
      </c>
      <c r="E10" s="84">
        <v>202.4</v>
      </c>
      <c r="F10" s="82">
        <v>13723.2</v>
      </c>
      <c r="G10" s="83">
        <v>2058.5800000000036</v>
      </c>
      <c r="H10" s="83">
        <v>882.22</v>
      </c>
      <c r="I10" s="84">
        <v>33.200000000000003</v>
      </c>
      <c r="J10" s="82">
        <v>9670.7999999999993</v>
      </c>
      <c r="K10" s="83">
        <v>1126.5000000000018</v>
      </c>
      <c r="L10" s="83">
        <v>0</v>
      </c>
      <c r="M10" s="84">
        <v>25.1</v>
      </c>
      <c r="N10" s="82">
        <v>5085.8</v>
      </c>
      <c r="O10" s="83">
        <v>914.89999999999964</v>
      </c>
      <c r="P10" s="83">
        <v>65.5</v>
      </c>
      <c r="Q10" s="84">
        <v>9</v>
      </c>
    </row>
    <row r="11" spans="1:17" x14ac:dyDescent="0.55000000000000004">
      <c r="A11" s="70">
        <v>44136</v>
      </c>
      <c r="B11" s="82">
        <v>35861.800000000003</v>
      </c>
      <c r="C11" s="83">
        <v>4266.6999999999971</v>
      </c>
      <c r="D11" s="83">
        <v>9.6</v>
      </c>
      <c r="E11" s="84">
        <v>84.7</v>
      </c>
      <c r="F11" s="82">
        <v>13723.2</v>
      </c>
      <c r="G11" s="83">
        <v>2058.523000000001</v>
      </c>
      <c r="H11" s="83">
        <v>889.87699999999995</v>
      </c>
      <c r="I11" s="84">
        <v>19.3</v>
      </c>
      <c r="J11" s="82">
        <v>9670.7999999999993</v>
      </c>
      <c r="K11" s="83">
        <v>1129</v>
      </c>
      <c r="L11" s="83">
        <v>0</v>
      </c>
      <c r="M11" s="84">
        <v>16.5</v>
      </c>
      <c r="N11" s="82">
        <v>5085.8</v>
      </c>
      <c r="O11" s="83">
        <v>914.89999999999964</v>
      </c>
      <c r="P11" s="83">
        <v>134.4</v>
      </c>
      <c r="Q11" s="84">
        <v>2.6</v>
      </c>
    </row>
    <row r="12" spans="1:17" x14ac:dyDescent="0.55000000000000004">
      <c r="A12" s="70">
        <v>44105</v>
      </c>
      <c r="B12" s="82">
        <v>35212.9</v>
      </c>
      <c r="C12" s="83">
        <v>3487.0999999999913</v>
      </c>
      <c r="D12" s="83">
        <v>0</v>
      </c>
      <c r="E12" s="84">
        <v>203.6</v>
      </c>
      <c r="F12" s="82">
        <v>13533.8</v>
      </c>
      <c r="G12" s="83">
        <v>2028.8999999999996</v>
      </c>
      <c r="H12" s="83">
        <v>24.6</v>
      </c>
      <c r="I12" s="84">
        <v>36.700000000000003</v>
      </c>
      <c r="J12" s="82">
        <v>9590.2999999999993</v>
      </c>
      <c r="K12" s="83">
        <v>429.5</v>
      </c>
      <c r="L12" s="83">
        <v>0</v>
      </c>
      <c r="M12" s="84">
        <v>10.199999999999999</v>
      </c>
      <c r="N12" s="82">
        <v>5031.7</v>
      </c>
      <c r="O12" s="83">
        <v>659.89999999999964</v>
      </c>
      <c r="P12" s="83">
        <v>0</v>
      </c>
      <c r="Q12" s="84">
        <v>1.3</v>
      </c>
    </row>
    <row r="13" spans="1:17" x14ac:dyDescent="0.55000000000000004">
      <c r="A13" s="70">
        <v>44075</v>
      </c>
      <c r="B13" s="82">
        <v>35212.9</v>
      </c>
      <c r="C13" s="83">
        <v>3212.7999999999956</v>
      </c>
      <c r="D13" s="83">
        <v>0</v>
      </c>
      <c r="E13" s="84">
        <v>88.7</v>
      </c>
      <c r="F13" s="82">
        <v>13533.8</v>
      </c>
      <c r="G13" s="83">
        <v>2016.8000000000011</v>
      </c>
      <c r="H13" s="83">
        <v>0.4</v>
      </c>
      <c r="I13" s="84">
        <v>38.599999999999994</v>
      </c>
      <c r="J13" s="82">
        <v>9590.2999999999993</v>
      </c>
      <c r="K13" s="83">
        <v>396</v>
      </c>
      <c r="L13" s="83">
        <v>0</v>
      </c>
      <c r="M13" s="84">
        <v>11.299999999999999</v>
      </c>
      <c r="N13" s="82">
        <v>5031.7</v>
      </c>
      <c r="O13" s="83">
        <v>661.29999999999927</v>
      </c>
      <c r="P13" s="83">
        <v>0</v>
      </c>
      <c r="Q13" s="84">
        <v>0.6</v>
      </c>
    </row>
    <row r="14" spans="1:17" x14ac:dyDescent="0.55000000000000004">
      <c r="A14" s="70">
        <v>44044</v>
      </c>
      <c r="B14" s="82">
        <v>35212.9</v>
      </c>
      <c r="C14" s="83">
        <v>3362.9000000000087</v>
      </c>
      <c r="D14" s="83">
        <v>0</v>
      </c>
      <c r="E14" s="84">
        <v>73.300000000000011</v>
      </c>
      <c r="F14" s="82">
        <v>13533.8</v>
      </c>
      <c r="G14" s="83">
        <v>2011.3999999999996</v>
      </c>
      <c r="H14" s="83">
        <v>0.4</v>
      </c>
      <c r="I14" s="84">
        <v>31.3</v>
      </c>
      <c r="J14" s="82">
        <v>9590.2999999999993</v>
      </c>
      <c r="K14" s="83">
        <v>388.89999999999964</v>
      </c>
      <c r="L14" s="83">
        <v>0</v>
      </c>
      <c r="M14" s="84">
        <v>10.399999999999999</v>
      </c>
      <c r="N14" s="82">
        <v>5031.7</v>
      </c>
      <c r="O14" s="83">
        <v>661.79999999999927</v>
      </c>
      <c r="P14" s="83">
        <v>0</v>
      </c>
      <c r="Q14" s="84">
        <v>0.1</v>
      </c>
    </row>
    <row r="15" spans="1:17" x14ac:dyDescent="0.55000000000000004">
      <c r="A15" s="70">
        <v>44013</v>
      </c>
      <c r="B15" s="82">
        <v>35212.9</v>
      </c>
      <c r="C15" s="83">
        <v>3247.3000000000029</v>
      </c>
      <c r="D15" s="83">
        <v>0</v>
      </c>
      <c r="E15" s="84">
        <v>75</v>
      </c>
      <c r="F15" s="82">
        <v>13533.8</v>
      </c>
      <c r="G15" s="83">
        <v>1981.6000000000004</v>
      </c>
      <c r="H15" s="83">
        <v>0.5</v>
      </c>
      <c r="I15" s="84">
        <v>31.700000000000003</v>
      </c>
      <c r="J15" s="82">
        <v>9590.2999999999993</v>
      </c>
      <c r="K15" s="83">
        <v>366.40000000000146</v>
      </c>
      <c r="L15" s="83">
        <v>0</v>
      </c>
      <c r="M15" s="84">
        <v>10.1</v>
      </c>
      <c r="N15" s="82">
        <v>5031.7</v>
      </c>
      <c r="O15" s="83">
        <v>654.90000000000055</v>
      </c>
      <c r="P15" s="83">
        <v>0</v>
      </c>
      <c r="Q15" s="84">
        <v>0</v>
      </c>
    </row>
    <row r="16" spans="1:17" x14ac:dyDescent="0.55000000000000004">
      <c r="A16" s="70">
        <v>43983</v>
      </c>
      <c r="B16" s="82">
        <v>35212.9</v>
      </c>
      <c r="C16" s="83">
        <v>3006.7999999999956</v>
      </c>
      <c r="D16" s="83">
        <v>0</v>
      </c>
      <c r="E16" s="84">
        <v>94.5</v>
      </c>
      <c r="F16" s="82">
        <v>13533.8</v>
      </c>
      <c r="G16" s="83">
        <v>1986.0000000000036</v>
      </c>
      <c r="H16" s="83">
        <v>1.1000000000000001</v>
      </c>
      <c r="I16" s="84">
        <v>21.299999999999997</v>
      </c>
      <c r="J16" s="82">
        <v>9590.2999999999993</v>
      </c>
      <c r="K16" s="83">
        <v>357.90000000000146</v>
      </c>
      <c r="L16" s="83">
        <v>0</v>
      </c>
      <c r="M16" s="84">
        <v>12.399999999999999</v>
      </c>
      <c r="N16" s="82">
        <v>5031.7</v>
      </c>
      <c r="O16" s="83">
        <v>609.50000000000091</v>
      </c>
      <c r="P16" s="83">
        <v>0</v>
      </c>
      <c r="Q16" s="84">
        <v>43.9</v>
      </c>
    </row>
    <row r="17" spans="1:19" x14ac:dyDescent="0.55000000000000004">
      <c r="A17" s="70">
        <v>43952</v>
      </c>
      <c r="B17" s="82">
        <v>35212.9</v>
      </c>
      <c r="C17" s="83">
        <v>3077.8999999999942</v>
      </c>
      <c r="D17" s="83">
        <v>0</v>
      </c>
      <c r="E17" s="84">
        <v>1091.4000000000001</v>
      </c>
      <c r="F17" s="82">
        <v>13533.8</v>
      </c>
      <c r="G17" s="83">
        <v>1972.1000000000022</v>
      </c>
      <c r="H17" s="83">
        <v>1</v>
      </c>
      <c r="I17" s="84">
        <v>996.9</v>
      </c>
      <c r="J17" s="82">
        <v>9590.2999999999993</v>
      </c>
      <c r="K17" s="83">
        <v>356.30000000000109</v>
      </c>
      <c r="L17" s="83">
        <v>0</v>
      </c>
      <c r="M17" s="84">
        <v>22.4</v>
      </c>
      <c r="N17" s="82">
        <v>5031.7</v>
      </c>
      <c r="O17" s="83">
        <v>608.60000000000036</v>
      </c>
      <c r="P17" s="83">
        <v>0</v>
      </c>
      <c r="Q17" s="84">
        <v>43.9</v>
      </c>
    </row>
    <row r="18" spans="1:19" x14ac:dyDescent="0.55000000000000004">
      <c r="A18" s="70">
        <v>43922</v>
      </c>
      <c r="B18" s="82">
        <v>34857.300000000003</v>
      </c>
      <c r="C18" s="83">
        <v>4143.6999999999971</v>
      </c>
      <c r="D18" s="83">
        <v>128.256</v>
      </c>
      <c r="E18" s="84">
        <v>163.89999999999998</v>
      </c>
      <c r="F18" s="82">
        <v>13803.2</v>
      </c>
      <c r="G18" s="83">
        <v>2069.1999999999989</v>
      </c>
      <c r="H18" s="83">
        <v>218.3</v>
      </c>
      <c r="I18" s="84">
        <v>26</v>
      </c>
      <c r="J18" s="82">
        <v>9185.7000000000007</v>
      </c>
      <c r="K18" s="83">
        <v>1402.3999999999996</v>
      </c>
      <c r="L18" s="83">
        <v>35.4</v>
      </c>
      <c r="M18" s="84">
        <v>0.8</v>
      </c>
      <c r="N18" s="82">
        <v>5020.7</v>
      </c>
      <c r="O18" s="83">
        <v>903.19999999999982</v>
      </c>
      <c r="P18" s="83">
        <v>65.400000000000006</v>
      </c>
      <c r="Q18" s="84">
        <v>67</v>
      </c>
    </row>
    <row r="19" spans="1:19" x14ac:dyDescent="0.55000000000000004">
      <c r="A19" s="70">
        <v>43891</v>
      </c>
      <c r="B19" s="82">
        <v>34857.300000000003</v>
      </c>
      <c r="C19" s="83">
        <v>4178.9419999999882</v>
      </c>
      <c r="D19" s="83">
        <v>504.75799999999998</v>
      </c>
      <c r="E19" s="84">
        <v>76.2</v>
      </c>
      <c r="F19" s="82">
        <v>13855.1</v>
      </c>
      <c r="G19" s="83">
        <v>2078.3439999999973</v>
      </c>
      <c r="H19" s="83">
        <v>269.55599999999998</v>
      </c>
      <c r="I19" s="84">
        <v>3.7</v>
      </c>
      <c r="J19" s="82">
        <v>9185.7000000000007</v>
      </c>
      <c r="K19" s="83">
        <v>1385.3999999999996</v>
      </c>
      <c r="L19" s="83">
        <v>35.4</v>
      </c>
      <c r="M19" s="84">
        <v>0.1</v>
      </c>
      <c r="N19" s="82">
        <v>5020.7</v>
      </c>
      <c r="O19" s="83">
        <v>903.19999999999982</v>
      </c>
      <c r="P19" s="83">
        <v>123.5</v>
      </c>
      <c r="Q19" s="84">
        <v>9</v>
      </c>
    </row>
    <row r="20" spans="1:19" x14ac:dyDescent="0.55000000000000004">
      <c r="A20" s="70">
        <v>43862</v>
      </c>
      <c r="B20" s="82">
        <v>34857.300000000003</v>
      </c>
      <c r="C20" s="83">
        <v>4178.9000000000015</v>
      </c>
      <c r="D20" s="83">
        <v>422.3</v>
      </c>
      <c r="E20" s="84">
        <v>89.800000000000011</v>
      </c>
      <c r="F20" s="82">
        <v>13855.1</v>
      </c>
      <c r="G20" s="83">
        <v>2077</v>
      </c>
      <c r="H20" s="83">
        <v>272.8</v>
      </c>
      <c r="I20" s="84">
        <v>4.8999999999999995</v>
      </c>
      <c r="J20" s="82">
        <v>9185.7000000000007</v>
      </c>
      <c r="K20" s="83">
        <v>1386.3999999999996</v>
      </c>
      <c r="L20" s="83">
        <v>35.4</v>
      </c>
      <c r="M20" s="84">
        <v>0.1</v>
      </c>
      <c r="N20" s="82">
        <v>5020.7</v>
      </c>
      <c r="O20" s="83">
        <v>903.19999999999982</v>
      </c>
      <c r="P20" s="83">
        <v>119.5</v>
      </c>
      <c r="Q20" s="84">
        <v>13</v>
      </c>
    </row>
    <row r="21" spans="1:19" x14ac:dyDescent="0.55000000000000004">
      <c r="A21" s="70">
        <v>43831</v>
      </c>
      <c r="B21" s="82">
        <v>34857.300000000003</v>
      </c>
      <c r="C21" s="83">
        <v>4145.8000000000029</v>
      </c>
      <c r="D21" s="83">
        <v>256.7</v>
      </c>
      <c r="E21" s="84">
        <v>275.39999999999998</v>
      </c>
      <c r="F21" s="82">
        <v>13855.1</v>
      </c>
      <c r="G21" s="83">
        <v>2078.3000000000002</v>
      </c>
      <c r="H21" s="83">
        <v>272</v>
      </c>
      <c r="I21" s="84">
        <v>4.5</v>
      </c>
      <c r="J21" s="82">
        <v>9185.7000000000007</v>
      </c>
      <c r="K21" s="83">
        <v>1386.5</v>
      </c>
      <c r="L21" s="83">
        <v>35.5</v>
      </c>
      <c r="M21" s="84">
        <v>0</v>
      </c>
      <c r="N21" s="82">
        <v>5020.7</v>
      </c>
      <c r="O21" s="83">
        <v>903.19999999999891</v>
      </c>
      <c r="P21" s="83">
        <v>73.099999999999994</v>
      </c>
      <c r="Q21" s="84">
        <v>59.400000000000006</v>
      </c>
    </row>
    <row r="22" spans="1:19" x14ac:dyDescent="0.55000000000000004">
      <c r="A22" s="70">
        <v>43800</v>
      </c>
      <c r="B22" s="82">
        <v>34857.300000000003</v>
      </c>
      <c r="C22" s="83">
        <v>4171.0999999999985</v>
      </c>
      <c r="D22" s="83">
        <v>475.2</v>
      </c>
      <c r="E22" s="84">
        <v>85.899999999999991</v>
      </c>
      <c r="F22" s="82">
        <v>13855.1</v>
      </c>
      <c r="G22" s="83">
        <v>2076.9999999999982</v>
      </c>
      <c r="H22" s="83">
        <v>254.1</v>
      </c>
      <c r="I22" s="84">
        <v>1.6</v>
      </c>
      <c r="J22" s="82">
        <v>9185.7000000000007</v>
      </c>
      <c r="K22" s="83">
        <v>1365.9999999999982</v>
      </c>
      <c r="L22" s="83">
        <v>35.5</v>
      </c>
      <c r="M22" s="84">
        <v>0</v>
      </c>
      <c r="N22" s="82">
        <v>5020.7</v>
      </c>
      <c r="O22" s="83">
        <v>903.19999999999982</v>
      </c>
      <c r="P22" s="83">
        <v>114.9</v>
      </c>
      <c r="Q22" s="84">
        <v>17</v>
      </c>
    </row>
    <row r="23" spans="1:19" x14ac:dyDescent="0.55000000000000004">
      <c r="A23" s="70">
        <v>43770</v>
      </c>
      <c r="B23" s="82">
        <v>34857.300000000003</v>
      </c>
      <c r="C23" s="83">
        <v>4143.6999999999898</v>
      </c>
      <c r="D23" s="83">
        <v>106.4</v>
      </c>
      <c r="E23" s="84">
        <v>156.6</v>
      </c>
      <c r="F23" s="82">
        <v>13855.1</v>
      </c>
      <c r="G23" s="83">
        <v>2076.9999999999982</v>
      </c>
      <c r="H23" s="83">
        <v>248.2</v>
      </c>
      <c r="I23" s="84">
        <v>1.8</v>
      </c>
      <c r="J23" s="82">
        <v>9185.7000000000007</v>
      </c>
      <c r="K23" s="83">
        <v>1364.7999999999993</v>
      </c>
      <c r="L23" s="83">
        <v>35.4</v>
      </c>
      <c r="M23" s="84">
        <v>0.3</v>
      </c>
      <c r="N23" s="82">
        <v>5020.7</v>
      </c>
      <c r="O23" s="83">
        <v>903.19999999999982</v>
      </c>
      <c r="P23" s="83">
        <v>122.3</v>
      </c>
      <c r="Q23" s="84">
        <v>10.199999999999999</v>
      </c>
    </row>
    <row r="24" spans="1:19" x14ac:dyDescent="0.55000000000000004">
      <c r="A24" s="70">
        <v>43739</v>
      </c>
      <c r="B24" s="82">
        <v>34558</v>
      </c>
      <c r="C24" s="83">
        <v>3859.4999999999854</v>
      </c>
      <c r="D24" s="83">
        <v>311</v>
      </c>
      <c r="E24" s="84">
        <v>55.900000000000006</v>
      </c>
      <c r="F24" s="82">
        <v>13872.5</v>
      </c>
      <c r="G24" s="83">
        <v>1544.1999999999989</v>
      </c>
      <c r="H24" s="83">
        <v>0</v>
      </c>
      <c r="I24" s="84">
        <v>8.9</v>
      </c>
      <c r="J24" s="82">
        <v>9217.4</v>
      </c>
      <c r="K24" s="83">
        <v>710.60000000000036</v>
      </c>
      <c r="L24" s="83">
        <v>0</v>
      </c>
      <c r="M24" s="84">
        <v>1.4</v>
      </c>
      <c r="N24" s="82">
        <v>5102</v>
      </c>
      <c r="O24" s="83">
        <v>621.19999999999982</v>
      </c>
      <c r="P24" s="83">
        <v>0</v>
      </c>
      <c r="Q24" s="84">
        <v>0.8</v>
      </c>
    </row>
    <row r="25" spans="1:19" x14ac:dyDescent="0.55000000000000004">
      <c r="A25" s="70">
        <v>43709</v>
      </c>
      <c r="B25" s="82">
        <v>34558</v>
      </c>
      <c r="C25" s="83">
        <v>3627.6000000000058</v>
      </c>
      <c r="D25" s="83">
        <v>201.6</v>
      </c>
      <c r="E25" s="84">
        <v>63.4</v>
      </c>
      <c r="F25" s="82">
        <v>13873.7</v>
      </c>
      <c r="G25" s="83">
        <v>1511.4999999999982</v>
      </c>
      <c r="H25" s="83">
        <v>0</v>
      </c>
      <c r="I25" s="84">
        <v>8.3000000000000007</v>
      </c>
      <c r="J25" s="82">
        <v>9217.4</v>
      </c>
      <c r="K25" s="83">
        <v>691.90000000000146</v>
      </c>
      <c r="L25" s="83">
        <v>0</v>
      </c>
      <c r="M25" s="84">
        <v>0.9</v>
      </c>
      <c r="N25" s="82">
        <v>5102</v>
      </c>
      <c r="O25" s="83">
        <v>620.80000000000018</v>
      </c>
      <c r="P25" s="83">
        <v>0</v>
      </c>
      <c r="Q25" s="84">
        <v>0.8</v>
      </c>
      <c r="S25" s="85"/>
    </row>
    <row r="26" spans="1:19" x14ac:dyDescent="0.55000000000000004">
      <c r="A26" s="70">
        <v>43678</v>
      </c>
      <c r="B26" s="82">
        <v>34558</v>
      </c>
      <c r="C26" s="83">
        <v>3623.6999999999898</v>
      </c>
      <c r="D26" s="83">
        <v>98</v>
      </c>
      <c r="E26" s="84">
        <v>122.8</v>
      </c>
      <c r="F26" s="82">
        <v>13873.7</v>
      </c>
      <c r="G26" s="83">
        <v>1512.7999999999993</v>
      </c>
      <c r="H26" s="83">
        <v>0</v>
      </c>
      <c r="I26" s="84">
        <v>4.3</v>
      </c>
      <c r="J26" s="82">
        <v>9217.4</v>
      </c>
      <c r="K26" s="83">
        <v>688.90000000000146</v>
      </c>
      <c r="L26" s="83">
        <v>0</v>
      </c>
      <c r="M26" s="84">
        <v>1.2</v>
      </c>
      <c r="N26" s="82">
        <v>5102</v>
      </c>
      <c r="O26" s="83">
        <v>621.5</v>
      </c>
      <c r="P26" s="83">
        <v>0</v>
      </c>
      <c r="Q26" s="84">
        <v>0.4</v>
      </c>
      <c r="S26" s="85"/>
    </row>
    <row r="27" spans="1:19" x14ac:dyDescent="0.55000000000000004">
      <c r="A27" s="70">
        <v>43647</v>
      </c>
      <c r="B27" s="82">
        <v>34558</v>
      </c>
      <c r="C27" s="83">
        <v>3613.7000000000116</v>
      </c>
      <c r="D27" s="83">
        <v>234.1</v>
      </c>
      <c r="E27" s="84">
        <v>54.6</v>
      </c>
      <c r="F27" s="82">
        <v>13873.7</v>
      </c>
      <c r="G27" s="83">
        <v>1506.7000000000007</v>
      </c>
      <c r="H27" s="83">
        <v>0</v>
      </c>
      <c r="I27" s="84">
        <v>4.0999999999999996</v>
      </c>
      <c r="J27" s="82">
        <v>9217.4</v>
      </c>
      <c r="K27" s="83">
        <v>683.40000000000146</v>
      </c>
      <c r="L27" s="83">
        <v>0</v>
      </c>
      <c r="M27" s="84">
        <v>0.3</v>
      </c>
      <c r="N27" s="82">
        <v>5102</v>
      </c>
      <c r="O27" s="83">
        <v>598.79999999999927</v>
      </c>
      <c r="P27" s="83">
        <v>0</v>
      </c>
      <c r="Q27" s="84">
        <v>0</v>
      </c>
      <c r="S27" s="85"/>
    </row>
    <row r="28" spans="1:19" x14ac:dyDescent="0.55000000000000004">
      <c r="A28" s="70">
        <v>43617</v>
      </c>
      <c r="B28" s="82">
        <v>34558</v>
      </c>
      <c r="C28" s="83">
        <v>3454.1000000000058</v>
      </c>
      <c r="D28" s="83">
        <v>0</v>
      </c>
      <c r="E28" s="84">
        <v>69.7</v>
      </c>
      <c r="F28" s="82">
        <v>13873.7</v>
      </c>
      <c r="G28" s="83">
        <v>1461.3999999999996</v>
      </c>
      <c r="H28" s="83">
        <v>0</v>
      </c>
      <c r="I28" s="84">
        <v>30.6</v>
      </c>
      <c r="J28" s="82">
        <v>9217.4</v>
      </c>
      <c r="K28" s="83">
        <v>659.80000000000109</v>
      </c>
      <c r="L28" s="83">
        <v>0</v>
      </c>
      <c r="M28" s="84">
        <v>24</v>
      </c>
      <c r="N28" s="82">
        <v>5102</v>
      </c>
      <c r="O28" s="83">
        <v>598.5</v>
      </c>
      <c r="P28" s="83">
        <v>0</v>
      </c>
      <c r="Q28" s="84">
        <v>0</v>
      </c>
      <c r="S28" s="85"/>
    </row>
    <row r="29" spans="1:19" x14ac:dyDescent="0.55000000000000004">
      <c r="A29" s="70">
        <v>43586</v>
      </c>
      <c r="B29" s="82">
        <v>34558</v>
      </c>
      <c r="C29" s="83">
        <v>3706.6999999999971</v>
      </c>
      <c r="D29" s="83">
        <v>200.8</v>
      </c>
      <c r="E29" s="84">
        <v>73.400000000000006</v>
      </c>
      <c r="F29" s="82">
        <v>13873.7</v>
      </c>
      <c r="G29" s="83">
        <v>1435.5</v>
      </c>
      <c r="H29" s="83">
        <v>0</v>
      </c>
      <c r="I29" s="84">
        <v>43.3</v>
      </c>
      <c r="J29" s="82">
        <v>9217.4</v>
      </c>
      <c r="K29" s="83">
        <v>650.39999999999964</v>
      </c>
      <c r="L29" s="83">
        <v>0</v>
      </c>
      <c r="M29" s="84">
        <v>24</v>
      </c>
      <c r="N29" s="82">
        <v>5102</v>
      </c>
      <c r="O29" s="83">
        <v>596.59999999999945</v>
      </c>
      <c r="P29" s="83">
        <v>0</v>
      </c>
      <c r="Q29" s="84">
        <v>0</v>
      </c>
      <c r="S29" s="85"/>
    </row>
    <row r="30" spans="1:19" x14ac:dyDescent="0.55000000000000004">
      <c r="A30" s="70">
        <v>43556</v>
      </c>
      <c r="B30" s="82">
        <v>35946.699999999997</v>
      </c>
      <c r="C30" s="83">
        <v>4210.2999999999956</v>
      </c>
      <c r="D30" s="83">
        <v>556.70000000000005</v>
      </c>
      <c r="E30" s="84">
        <v>112.89999999999999</v>
      </c>
      <c r="F30" s="82">
        <v>14115.5</v>
      </c>
      <c r="G30" s="83">
        <v>1941.4000000000015</v>
      </c>
      <c r="H30" s="83">
        <v>39.200000000000003</v>
      </c>
      <c r="I30" s="84">
        <v>14.700000000000001</v>
      </c>
      <c r="J30" s="82">
        <v>8733.2000000000007</v>
      </c>
      <c r="K30" s="83">
        <v>1571.1999999999989</v>
      </c>
      <c r="L30" s="83">
        <v>190.1</v>
      </c>
      <c r="M30" s="84">
        <v>13.4</v>
      </c>
      <c r="N30" s="82">
        <v>5179.8999999999996</v>
      </c>
      <c r="O30" s="83">
        <v>907.39999999999964</v>
      </c>
      <c r="P30" s="83">
        <v>3.1</v>
      </c>
      <c r="Q30" s="84">
        <v>0.1</v>
      </c>
      <c r="S30" s="85"/>
    </row>
    <row r="31" spans="1:19" x14ac:dyDescent="0.55000000000000004">
      <c r="A31" s="70">
        <v>43525</v>
      </c>
      <c r="B31" s="82">
        <v>35946.699999999997</v>
      </c>
      <c r="C31" s="83">
        <v>3882.0999999999985</v>
      </c>
      <c r="D31" s="83">
        <v>520.5</v>
      </c>
      <c r="E31" s="84">
        <v>54.899999999999991</v>
      </c>
      <c r="F31" s="82">
        <v>14115.5</v>
      </c>
      <c r="G31" s="83">
        <v>1930.5999999999985</v>
      </c>
      <c r="H31" s="83">
        <v>39.200000000000003</v>
      </c>
      <c r="I31" s="84">
        <v>23.4</v>
      </c>
      <c r="J31" s="82">
        <v>8733.2000000000007</v>
      </c>
      <c r="K31" s="83">
        <v>1571.2</v>
      </c>
      <c r="L31" s="83">
        <v>180.5</v>
      </c>
      <c r="M31" s="84">
        <v>22.099999999999998</v>
      </c>
      <c r="N31" s="82">
        <v>5179.8999999999996</v>
      </c>
      <c r="O31" s="83">
        <v>904.6</v>
      </c>
      <c r="P31" s="83">
        <v>0.1</v>
      </c>
      <c r="Q31" s="84">
        <v>5.5</v>
      </c>
      <c r="S31" s="85"/>
    </row>
    <row r="32" spans="1:19" x14ac:dyDescent="0.55000000000000004">
      <c r="A32" s="70">
        <v>43497</v>
      </c>
      <c r="B32" s="82">
        <v>35946.699999999997</v>
      </c>
      <c r="C32" s="83">
        <v>3979.9</v>
      </c>
      <c r="D32" s="83">
        <v>215.5</v>
      </c>
      <c r="E32" s="84">
        <v>135.30000000000001</v>
      </c>
      <c r="F32" s="82">
        <v>14115.5</v>
      </c>
      <c r="G32" s="83">
        <v>1934.6999999999989</v>
      </c>
      <c r="H32" s="83">
        <v>39.200000000000003</v>
      </c>
      <c r="I32" s="84">
        <v>19.899999999999999</v>
      </c>
      <c r="J32" s="82">
        <v>8733.2000000000007</v>
      </c>
      <c r="K32" s="83">
        <v>1571.2</v>
      </c>
      <c r="L32" s="83">
        <v>183.9</v>
      </c>
      <c r="M32" s="84">
        <v>19.099999999999998</v>
      </c>
      <c r="N32" s="82">
        <v>5179.8999999999996</v>
      </c>
      <c r="O32" s="83">
        <v>907.4</v>
      </c>
      <c r="P32" s="83">
        <v>2.7</v>
      </c>
      <c r="Q32" s="84">
        <v>0.1</v>
      </c>
      <c r="S32" s="85"/>
    </row>
    <row r="33" spans="1:19" x14ac:dyDescent="0.55000000000000004">
      <c r="A33" s="70">
        <v>43466</v>
      </c>
      <c r="B33" s="82">
        <v>35946.699999999997</v>
      </c>
      <c r="C33" s="83">
        <v>4261.8999999999996</v>
      </c>
      <c r="D33" s="83">
        <v>98.2</v>
      </c>
      <c r="E33" s="84">
        <v>116.8</v>
      </c>
      <c r="F33" s="82">
        <v>14115.5</v>
      </c>
      <c r="G33" s="83">
        <v>1932.9999999999982</v>
      </c>
      <c r="H33" s="83">
        <v>39.200000000000003</v>
      </c>
      <c r="I33" s="84">
        <v>19.3</v>
      </c>
      <c r="J33" s="82">
        <v>8733.2000000000007</v>
      </c>
      <c r="K33" s="83">
        <v>1571.2</v>
      </c>
      <c r="L33" s="83">
        <v>183.2</v>
      </c>
      <c r="M33" s="84">
        <v>17.8</v>
      </c>
      <c r="N33" s="82">
        <v>5179.8999999999996</v>
      </c>
      <c r="O33" s="83">
        <v>906.2</v>
      </c>
      <c r="P33" s="83">
        <v>0.1</v>
      </c>
      <c r="Q33" s="84">
        <v>0.4</v>
      </c>
      <c r="S33" s="85"/>
    </row>
    <row r="34" spans="1:19" x14ac:dyDescent="0.55000000000000004">
      <c r="A34" s="70">
        <v>43435</v>
      </c>
      <c r="B34" s="82">
        <v>35946.699999999997</v>
      </c>
      <c r="C34" s="83">
        <v>4273.8</v>
      </c>
      <c r="D34" s="83">
        <v>212.2</v>
      </c>
      <c r="E34" s="84">
        <v>191.6</v>
      </c>
      <c r="F34" s="82">
        <v>14115.5</v>
      </c>
      <c r="G34" s="83">
        <v>1933.0999999999985</v>
      </c>
      <c r="H34" s="83">
        <v>39.200000000000003</v>
      </c>
      <c r="I34" s="84">
        <v>17.099999999999998</v>
      </c>
      <c r="J34" s="82">
        <v>8733.2000000000007</v>
      </c>
      <c r="K34" s="83">
        <v>1541.3</v>
      </c>
      <c r="L34" s="83">
        <v>214.9</v>
      </c>
      <c r="M34" s="84">
        <v>15.3</v>
      </c>
      <c r="N34" s="82">
        <v>5179.8999999999996</v>
      </c>
      <c r="O34" s="83">
        <v>813.7</v>
      </c>
      <c r="P34" s="83">
        <v>0</v>
      </c>
      <c r="Q34" s="84">
        <v>89.600000000000009</v>
      </c>
      <c r="S34" s="85"/>
    </row>
    <row r="35" spans="1:19" x14ac:dyDescent="0.55000000000000004">
      <c r="A35" s="70">
        <v>43405</v>
      </c>
      <c r="B35" s="82">
        <v>35946.699999999997</v>
      </c>
      <c r="C35" s="83">
        <v>4273.8000000000029</v>
      </c>
      <c r="D35" s="83">
        <v>550.5</v>
      </c>
      <c r="E35" s="84">
        <v>67.199999999999989</v>
      </c>
      <c r="F35" s="82">
        <v>14115.5</v>
      </c>
      <c r="G35" s="83">
        <v>1924.5999999999985</v>
      </c>
      <c r="H35" s="83">
        <v>39.200000000000003</v>
      </c>
      <c r="I35" s="84">
        <v>23.9</v>
      </c>
      <c r="J35" s="82">
        <v>8733.2000000000007</v>
      </c>
      <c r="K35" s="83">
        <v>1571.2</v>
      </c>
      <c r="L35" s="83">
        <v>176.7</v>
      </c>
      <c r="M35" s="84">
        <v>21.9</v>
      </c>
      <c r="N35" s="82">
        <v>5179.8999999999996</v>
      </c>
      <c r="O35" s="83">
        <v>891.3</v>
      </c>
      <c r="P35" s="83">
        <v>0</v>
      </c>
      <c r="Q35" s="84">
        <v>0</v>
      </c>
      <c r="S35" s="85"/>
    </row>
    <row r="36" spans="1:19" x14ac:dyDescent="0.55000000000000004">
      <c r="A36" s="70">
        <v>43374</v>
      </c>
      <c r="B36" s="82">
        <v>35561.699999999997</v>
      </c>
      <c r="C36" s="83">
        <v>3287.4</v>
      </c>
      <c r="D36" s="83">
        <v>0</v>
      </c>
      <c r="E36" s="84">
        <v>156.5</v>
      </c>
      <c r="F36" s="82">
        <v>14100.5</v>
      </c>
      <c r="G36" s="83">
        <v>1048</v>
      </c>
      <c r="H36" s="83">
        <v>0</v>
      </c>
      <c r="I36" s="84">
        <v>93.7</v>
      </c>
      <c r="J36" s="82">
        <v>8630.1</v>
      </c>
      <c r="K36" s="83">
        <v>955.1</v>
      </c>
      <c r="L36" s="83">
        <v>0</v>
      </c>
      <c r="M36" s="84">
        <v>74.3</v>
      </c>
      <c r="N36" s="82">
        <v>5214.3999999999996</v>
      </c>
      <c r="O36" s="83">
        <v>532.70000000000005</v>
      </c>
      <c r="P36" s="83">
        <v>0</v>
      </c>
      <c r="Q36" s="84">
        <v>9.4</v>
      </c>
      <c r="S36" s="85"/>
    </row>
    <row r="37" spans="1:19" x14ac:dyDescent="0.55000000000000004">
      <c r="A37" s="70">
        <v>43344</v>
      </c>
      <c r="B37" s="82">
        <v>35561.699999999997</v>
      </c>
      <c r="C37" s="83">
        <v>3152.9</v>
      </c>
      <c r="D37" s="83">
        <v>0</v>
      </c>
      <c r="E37" s="84">
        <v>128.1</v>
      </c>
      <c r="F37" s="82">
        <v>14100.5</v>
      </c>
      <c r="G37" s="83">
        <v>989.39999999999964</v>
      </c>
      <c r="H37" s="83">
        <v>0</v>
      </c>
      <c r="I37" s="84">
        <v>57.199999999999996</v>
      </c>
      <c r="J37" s="82">
        <v>8630.1</v>
      </c>
      <c r="K37" s="83">
        <v>965.8</v>
      </c>
      <c r="L37" s="83">
        <v>0</v>
      </c>
      <c r="M37" s="84">
        <v>57.199999999999996</v>
      </c>
      <c r="N37" s="82">
        <v>5214.3999999999996</v>
      </c>
      <c r="O37" s="83">
        <v>529.1</v>
      </c>
      <c r="P37" s="83">
        <v>0</v>
      </c>
      <c r="Q37" s="84">
        <v>9</v>
      </c>
    </row>
    <row r="38" spans="1:19" x14ac:dyDescent="0.55000000000000004">
      <c r="A38" s="70">
        <v>43313</v>
      </c>
      <c r="B38" s="82">
        <v>35561.699999999997</v>
      </c>
      <c r="C38" s="83">
        <v>2760.5</v>
      </c>
      <c r="D38" s="83">
        <v>0</v>
      </c>
      <c r="E38" s="84">
        <v>182.2</v>
      </c>
      <c r="F38" s="82">
        <v>14100.5</v>
      </c>
      <c r="G38" s="83">
        <v>958.8</v>
      </c>
      <c r="H38" s="83">
        <v>0</v>
      </c>
      <c r="I38" s="84">
        <v>86.899999999999991</v>
      </c>
      <c r="J38" s="82">
        <v>8630.1</v>
      </c>
      <c r="K38" s="83">
        <v>963.9</v>
      </c>
      <c r="L38" s="83">
        <v>0</v>
      </c>
      <c r="M38" s="84">
        <v>59.1</v>
      </c>
      <c r="N38" s="82">
        <v>5214.3999999999996</v>
      </c>
      <c r="O38" s="83">
        <v>526.1</v>
      </c>
      <c r="P38" s="83">
        <v>0</v>
      </c>
      <c r="Q38" s="84">
        <v>9</v>
      </c>
    </row>
    <row r="39" spans="1:19" x14ac:dyDescent="0.55000000000000004">
      <c r="A39" s="70">
        <v>43282</v>
      </c>
      <c r="B39" s="82">
        <v>35561.699999999997</v>
      </c>
      <c r="C39" s="83">
        <v>2625.9000000000015</v>
      </c>
      <c r="D39" s="83">
        <v>0</v>
      </c>
      <c r="E39" s="84">
        <v>74.599999999999994</v>
      </c>
      <c r="F39" s="82">
        <v>14100.5</v>
      </c>
      <c r="G39" s="83">
        <v>888.3</v>
      </c>
      <c r="H39" s="83">
        <v>0</v>
      </c>
      <c r="I39" s="84">
        <v>47.5</v>
      </c>
      <c r="J39" s="82">
        <v>8630.1</v>
      </c>
      <c r="K39" s="83">
        <v>866.5</v>
      </c>
      <c r="L39" s="83">
        <v>0</v>
      </c>
      <c r="M39" s="84">
        <v>47.5</v>
      </c>
      <c r="N39" s="82">
        <v>5214.3999999999996</v>
      </c>
      <c r="O39" s="83">
        <v>526.20000000000005</v>
      </c>
      <c r="P39" s="83">
        <v>0</v>
      </c>
      <c r="Q39" s="84">
        <v>9</v>
      </c>
    </row>
    <row r="40" spans="1:19" x14ac:dyDescent="0.55000000000000004">
      <c r="A40" s="70">
        <v>43252</v>
      </c>
      <c r="B40" s="82">
        <v>35561.699999999997</v>
      </c>
      <c r="C40" s="83">
        <v>2582.7000000000044</v>
      </c>
      <c r="D40" s="83">
        <v>0</v>
      </c>
      <c r="E40" s="84">
        <v>112.9</v>
      </c>
      <c r="F40" s="82">
        <v>14100.5</v>
      </c>
      <c r="G40" s="83">
        <v>878.89999999999964</v>
      </c>
      <c r="H40" s="83">
        <v>0</v>
      </c>
      <c r="I40" s="84">
        <v>53.4</v>
      </c>
      <c r="J40" s="82">
        <v>8630.1</v>
      </c>
      <c r="K40" s="83">
        <v>856.7</v>
      </c>
      <c r="L40" s="83">
        <v>0</v>
      </c>
      <c r="M40" s="84">
        <v>53.4</v>
      </c>
      <c r="N40" s="82">
        <v>5214.3999999999996</v>
      </c>
      <c r="O40" s="83">
        <v>518.79999999999995</v>
      </c>
      <c r="P40" s="83">
        <v>0</v>
      </c>
      <c r="Q40" s="84">
        <v>16</v>
      </c>
    </row>
    <row r="41" spans="1:19" x14ac:dyDescent="0.55000000000000004">
      <c r="A41" s="70">
        <v>43221</v>
      </c>
      <c r="B41" s="82">
        <v>35561.699999999997</v>
      </c>
      <c r="C41" s="83">
        <v>3219.1</v>
      </c>
      <c r="D41" s="83">
        <v>0</v>
      </c>
      <c r="E41" s="84">
        <v>42.4</v>
      </c>
      <c r="F41" s="82">
        <v>14100.5</v>
      </c>
      <c r="G41" s="83">
        <v>683</v>
      </c>
      <c r="H41" s="83">
        <v>0</v>
      </c>
      <c r="I41" s="84">
        <v>9.4</v>
      </c>
      <c r="J41" s="82">
        <v>8630.1</v>
      </c>
      <c r="K41" s="83">
        <v>888.6</v>
      </c>
      <c r="L41" s="83">
        <v>0</v>
      </c>
      <c r="M41" s="84">
        <v>9.4</v>
      </c>
      <c r="N41" s="82">
        <v>5214.3999999999996</v>
      </c>
      <c r="O41" s="83">
        <v>517.79999999999995</v>
      </c>
      <c r="P41" s="83">
        <v>0</v>
      </c>
      <c r="Q41" s="84">
        <v>0</v>
      </c>
    </row>
    <row r="42" spans="1:19" x14ac:dyDescent="0.55000000000000004">
      <c r="A42" s="70">
        <v>43191</v>
      </c>
      <c r="B42" s="82">
        <v>35849.5</v>
      </c>
      <c r="C42" s="83">
        <v>4193.5</v>
      </c>
      <c r="D42" s="83">
        <v>69.2</v>
      </c>
      <c r="E42" s="84">
        <v>158.69999999999999</v>
      </c>
      <c r="F42" s="82">
        <v>13588</v>
      </c>
      <c r="G42" s="83">
        <v>1439.9000000000015</v>
      </c>
      <c r="H42" s="83">
        <v>37.799999999999997</v>
      </c>
      <c r="I42" s="84">
        <v>21.5</v>
      </c>
      <c r="J42" s="82">
        <v>9010.7999999999993</v>
      </c>
      <c r="K42" s="83">
        <v>1417.8</v>
      </c>
      <c r="L42" s="83">
        <v>37.799999999999997</v>
      </c>
      <c r="M42" s="84">
        <v>16.3</v>
      </c>
      <c r="N42" s="82">
        <v>5276.1</v>
      </c>
      <c r="O42" s="83">
        <v>900.7</v>
      </c>
      <c r="P42" s="83">
        <v>0</v>
      </c>
      <c r="Q42" s="84">
        <v>10.9</v>
      </c>
    </row>
    <row r="43" spans="1:19" x14ac:dyDescent="0.55000000000000004">
      <c r="A43" s="70">
        <v>43160</v>
      </c>
      <c r="B43" s="82">
        <v>35849.5</v>
      </c>
      <c r="C43" s="83">
        <v>4236.7999999999956</v>
      </c>
      <c r="D43" s="83">
        <v>81.099999999999994</v>
      </c>
      <c r="E43" s="84">
        <v>124.39999999999999</v>
      </c>
      <c r="F43" s="82">
        <v>13588</v>
      </c>
      <c r="G43" s="83">
        <v>1641.6999999999989</v>
      </c>
      <c r="H43" s="83">
        <v>37.799999999999997</v>
      </c>
      <c r="I43" s="84">
        <v>26.099999999999998</v>
      </c>
      <c r="J43" s="82">
        <v>9010.7999999999993</v>
      </c>
      <c r="K43" s="83">
        <v>1609</v>
      </c>
      <c r="L43" s="83">
        <v>49.2</v>
      </c>
      <c r="M43" s="84">
        <v>26.099999999999998</v>
      </c>
      <c r="N43" s="82">
        <v>5276.1</v>
      </c>
      <c r="O43" s="83">
        <v>900.7</v>
      </c>
      <c r="P43" s="83">
        <v>0</v>
      </c>
      <c r="Q43" s="84">
        <v>10.9</v>
      </c>
    </row>
    <row r="44" spans="1:19" x14ac:dyDescent="0.55000000000000004">
      <c r="A44" s="86">
        <v>43132</v>
      </c>
      <c r="B44" s="82">
        <v>35849.5</v>
      </c>
      <c r="C44" s="83">
        <v>4215.1999999999971</v>
      </c>
      <c r="D44" s="83">
        <v>69</v>
      </c>
      <c r="E44" s="84">
        <v>172.9</v>
      </c>
      <c r="F44" s="82">
        <v>13588</v>
      </c>
      <c r="G44" s="83">
        <v>1614.6000000000022</v>
      </c>
      <c r="H44" s="83">
        <v>37.799999999999997</v>
      </c>
      <c r="I44" s="84">
        <v>25.5</v>
      </c>
      <c r="J44" s="82">
        <v>9010.7999999999993</v>
      </c>
      <c r="K44" s="83">
        <v>1589.7</v>
      </c>
      <c r="L44" s="83">
        <v>42.4</v>
      </c>
      <c r="M44" s="84">
        <v>21.6</v>
      </c>
      <c r="N44" s="82">
        <v>5276.1</v>
      </c>
      <c r="O44" s="83">
        <v>900.1</v>
      </c>
      <c r="P44" s="83">
        <v>0</v>
      </c>
      <c r="Q44" s="84">
        <v>11.4</v>
      </c>
    </row>
    <row r="45" spans="1:19" x14ac:dyDescent="0.55000000000000004">
      <c r="A45" s="86">
        <v>43101</v>
      </c>
      <c r="B45" s="82">
        <v>35849.5</v>
      </c>
      <c r="C45" s="83">
        <v>4109.8</v>
      </c>
      <c r="D45" s="83">
        <v>466.5</v>
      </c>
      <c r="E45" s="84">
        <v>125.19999999999999</v>
      </c>
      <c r="F45" s="82">
        <v>13588</v>
      </c>
      <c r="G45" s="83">
        <v>1632.8999999999978</v>
      </c>
      <c r="H45" s="83">
        <v>37.799999999999997</v>
      </c>
      <c r="I45" s="84">
        <v>4.1999999999999993</v>
      </c>
      <c r="J45" s="82">
        <v>9010.7999999999993</v>
      </c>
      <c r="K45" s="83">
        <v>1607.4</v>
      </c>
      <c r="L45" s="83">
        <v>42.2</v>
      </c>
      <c r="M45" s="84">
        <v>0.1</v>
      </c>
      <c r="N45" s="82">
        <v>5276.1</v>
      </c>
      <c r="O45" s="83">
        <v>900.4</v>
      </c>
      <c r="P45" s="83">
        <v>0</v>
      </c>
      <c r="Q45" s="84">
        <v>10.9</v>
      </c>
    </row>
    <row r="46" spans="1:19" x14ac:dyDescent="0.55000000000000004">
      <c r="A46" s="86">
        <v>43070</v>
      </c>
      <c r="B46" s="82">
        <v>35849.5</v>
      </c>
      <c r="C46" s="83">
        <v>4193.5</v>
      </c>
      <c r="D46" s="83">
        <v>452.8</v>
      </c>
      <c r="E46" s="84">
        <v>116.80000000000001</v>
      </c>
      <c r="F46" s="82">
        <v>13588</v>
      </c>
      <c r="G46" s="83">
        <v>1609.1000000000004</v>
      </c>
      <c r="H46" s="83">
        <v>37.799999999999997</v>
      </c>
      <c r="I46" s="84">
        <v>22.4</v>
      </c>
      <c r="J46" s="82">
        <v>9010.7999999999993</v>
      </c>
      <c r="K46" s="83">
        <v>1580.9</v>
      </c>
      <c r="L46" s="83">
        <v>45.2</v>
      </c>
      <c r="M46" s="84">
        <v>18.5</v>
      </c>
      <c r="N46" s="82">
        <v>5276.1</v>
      </c>
      <c r="O46" s="83">
        <v>902</v>
      </c>
      <c r="P46" s="83">
        <v>0.1</v>
      </c>
      <c r="Q46" s="84">
        <v>10.9</v>
      </c>
    </row>
    <row r="47" spans="1:19" x14ac:dyDescent="0.55000000000000004">
      <c r="A47" s="86">
        <v>43040</v>
      </c>
      <c r="B47" s="82">
        <v>35849.5</v>
      </c>
      <c r="C47" s="83">
        <v>4193.5</v>
      </c>
      <c r="D47" s="83">
        <v>520.20000000000005</v>
      </c>
      <c r="E47" s="84">
        <v>138.6</v>
      </c>
      <c r="F47" s="82">
        <v>13588</v>
      </c>
      <c r="G47" s="83">
        <v>1596.9000000000015</v>
      </c>
      <c r="H47" s="83">
        <v>37.799999999999997</v>
      </c>
      <c r="I47" s="84">
        <v>25.3</v>
      </c>
      <c r="J47" s="82">
        <v>9010.7999999999993</v>
      </c>
      <c r="K47" s="83">
        <v>1579.5</v>
      </c>
      <c r="L47" s="83">
        <v>42.9</v>
      </c>
      <c r="M47" s="84">
        <v>21.3</v>
      </c>
      <c r="N47" s="82">
        <v>5276.1</v>
      </c>
      <c r="O47" s="83">
        <v>886.5</v>
      </c>
      <c r="P47" s="83">
        <v>0</v>
      </c>
      <c r="Q47" s="84">
        <v>18.399999999999999</v>
      </c>
    </row>
    <row r="48" spans="1:19" x14ac:dyDescent="0.55000000000000004">
      <c r="A48" s="86">
        <v>43009</v>
      </c>
      <c r="B48" s="82">
        <v>35512.800000000003</v>
      </c>
      <c r="C48" s="83">
        <v>3476.9</v>
      </c>
      <c r="D48" s="83">
        <v>0</v>
      </c>
      <c r="E48" s="84">
        <v>44.4</v>
      </c>
      <c r="F48" s="82">
        <v>13621.8</v>
      </c>
      <c r="G48" s="83">
        <v>834.3</v>
      </c>
      <c r="H48" s="83">
        <v>0</v>
      </c>
      <c r="I48" s="84">
        <v>5.8</v>
      </c>
      <c r="J48" s="82">
        <v>9095.4</v>
      </c>
      <c r="K48" s="83">
        <v>834.1</v>
      </c>
      <c r="L48" s="83">
        <v>0</v>
      </c>
      <c r="M48" s="84">
        <v>5.3</v>
      </c>
      <c r="N48" s="82">
        <v>5302.5</v>
      </c>
      <c r="O48" s="83">
        <v>486.9</v>
      </c>
      <c r="P48" s="83">
        <v>0</v>
      </c>
      <c r="Q48" s="84">
        <v>1.1000000000000001</v>
      </c>
    </row>
    <row r="49" spans="1:17" x14ac:dyDescent="0.55000000000000004">
      <c r="A49" s="86">
        <v>42979</v>
      </c>
      <c r="B49" s="82">
        <v>35512.800000000003</v>
      </c>
      <c r="C49" s="83">
        <v>3332.7</v>
      </c>
      <c r="D49" s="83">
        <v>0</v>
      </c>
      <c r="E49" s="84">
        <v>105.6</v>
      </c>
      <c r="F49" s="82">
        <v>13621.8</v>
      </c>
      <c r="G49" s="83">
        <v>779.2</v>
      </c>
      <c r="H49" s="83">
        <v>0</v>
      </c>
      <c r="I49" s="84">
        <v>36.799999999999997</v>
      </c>
      <c r="J49" s="82">
        <v>9095.4</v>
      </c>
      <c r="K49" s="83">
        <v>779.5</v>
      </c>
      <c r="L49" s="83">
        <v>0</v>
      </c>
      <c r="M49" s="84">
        <v>36.5</v>
      </c>
      <c r="N49" s="82">
        <v>5302.5</v>
      </c>
      <c r="O49" s="83">
        <v>487.6</v>
      </c>
      <c r="P49" s="83">
        <v>0</v>
      </c>
      <c r="Q49" s="84">
        <v>1</v>
      </c>
    </row>
    <row r="50" spans="1:17" x14ac:dyDescent="0.55000000000000004">
      <c r="A50" s="86">
        <v>42948</v>
      </c>
      <c r="B50" s="82">
        <v>35512.800000000003</v>
      </c>
      <c r="C50" s="83">
        <v>3331.5</v>
      </c>
      <c r="D50" s="83">
        <v>0</v>
      </c>
      <c r="E50" s="84">
        <v>95.7</v>
      </c>
      <c r="F50" s="82">
        <v>13621.8</v>
      </c>
      <c r="G50" s="83">
        <v>806</v>
      </c>
      <c r="H50" s="83">
        <v>0</v>
      </c>
      <c r="I50" s="84">
        <v>2.7</v>
      </c>
      <c r="J50" s="82">
        <v>9095.4</v>
      </c>
      <c r="K50" s="83">
        <v>808.7</v>
      </c>
      <c r="L50" s="83">
        <v>0</v>
      </c>
      <c r="M50" s="84">
        <v>1.2</v>
      </c>
      <c r="N50" s="82">
        <v>5302.5</v>
      </c>
      <c r="O50" s="83">
        <v>482</v>
      </c>
      <c r="P50" s="83">
        <v>0</v>
      </c>
      <c r="Q50" s="84">
        <v>0</v>
      </c>
    </row>
    <row r="51" spans="1:17" x14ac:dyDescent="0.55000000000000004">
      <c r="A51" s="86">
        <v>42917</v>
      </c>
      <c r="B51" s="82">
        <v>35512.800000000003</v>
      </c>
      <c r="C51" s="83">
        <v>3299</v>
      </c>
      <c r="D51" s="83">
        <v>0</v>
      </c>
      <c r="E51" s="84">
        <v>37.70000000000001</v>
      </c>
      <c r="F51" s="82">
        <v>13621.8</v>
      </c>
      <c r="G51" s="83">
        <v>798.4</v>
      </c>
      <c r="H51" s="83">
        <v>0</v>
      </c>
      <c r="I51" s="84">
        <v>1.8</v>
      </c>
      <c r="J51" s="82">
        <v>9095.4</v>
      </c>
      <c r="K51" s="83">
        <v>807.3</v>
      </c>
      <c r="L51" s="83">
        <v>0</v>
      </c>
      <c r="M51" s="84">
        <v>1.1000000000000001</v>
      </c>
      <c r="N51" s="82">
        <v>5302.5</v>
      </c>
      <c r="O51" s="83">
        <v>480.2</v>
      </c>
      <c r="P51" s="83">
        <v>0</v>
      </c>
      <c r="Q51" s="84">
        <v>0.7</v>
      </c>
    </row>
    <row r="52" spans="1:17" x14ac:dyDescent="0.55000000000000004">
      <c r="A52" s="86">
        <v>42887</v>
      </c>
      <c r="B52" s="82">
        <v>35512.800000000003</v>
      </c>
      <c r="C52" s="83">
        <v>2604.4</v>
      </c>
      <c r="D52" s="83">
        <v>0</v>
      </c>
      <c r="E52" s="84">
        <v>120.89999999999999</v>
      </c>
      <c r="F52" s="82">
        <v>13621.8</v>
      </c>
      <c r="G52" s="83">
        <v>765.4</v>
      </c>
      <c r="H52" s="83">
        <v>0</v>
      </c>
      <c r="I52" s="84">
        <v>2.6</v>
      </c>
      <c r="J52" s="82">
        <v>9095.4</v>
      </c>
      <c r="K52" s="83">
        <v>776</v>
      </c>
      <c r="L52" s="83">
        <v>0</v>
      </c>
      <c r="M52" s="84">
        <v>2.1</v>
      </c>
      <c r="N52" s="82">
        <v>5302.5</v>
      </c>
      <c r="O52" s="83">
        <v>480.3</v>
      </c>
      <c r="P52" s="83">
        <v>0</v>
      </c>
      <c r="Q52" s="84">
        <v>0</v>
      </c>
    </row>
    <row r="53" spans="1:17" x14ac:dyDescent="0.55000000000000004">
      <c r="A53" s="86">
        <v>42856</v>
      </c>
      <c r="B53" s="82">
        <v>35512.800000000003</v>
      </c>
      <c r="C53" s="83">
        <v>3529.2</v>
      </c>
      <c r="D53" s="83">
        <v>0</v>
      </c>
      <c r="E53" s="84">
        <v>106.39999999999999</v>
      </c>
      <c r="F53" s="82">
        <v>13621.8</v>
      </c>
      <c r="G53" s="83">
        <v>730.8</v>
      </c>
      <c r="H53" s="83">
        <v>0</v>
      </c>
      <c r="I53" s="84">
        <v>4.8</v>
      </c>
      <c r="J53" s="82">
        <v>9095.4</v>
      </c>
      <c r="K53" s="83">
        <v>747.9</v>
      </c>
      <c r="L53" s="83">
        <v>0</v>
      </c>
      <c r="M53" s="84">
        <v>4.5999999999999996</v>
      </c>
      <c r="N53" s="82">
        <v>5302.5</v>
      </c>
      <c r="O53" s="83">
        <v>478.7</v>
      </c>
      <c r="P53" s="83">
        <v>0</v>
      </c>
      <c r="Q53" s="84">
        <v>0</v>
      </c>
    </row>
    <row r="54" spans="1:17" x14ac:dyDescent="0.55000000000000004">
      <c r="A54" s="86">
        <v>42826</v>
      </c>
      <c r="B54" s="82">
        <v>36354.800000000003</v>
      </c>
      <c r="C54" s="83">
        <v>4209.1000000000004</v>
      </c>
      <c r="D54" s="83">
        <v>224.6</v>
      </c>
      <c r="E54" s="84">
        <v>222.40000000000003</v>
      </c>
      <c r="F54" s="82">
        <v>13827.1</v>
      </c>
      <c r="G54" s="83">
        <v>1572.8</v>
      </c>
      <c r="H54" s="83">
        <v>30.8</v>
      </c>
      <c r="I54" s="84">
        <v>14.700000000000001</v>
      </c>
      <c r="J54" s="82">
        <v>8977.2999999999993</v>
      </c>
      <c r="K54" s="83">
        <v>1500.3</v>
      </c>
      <c r="L54" s="83">
        <v>52.4</v>
      </c>
      <c r="M54" s="84">
        <v>13.3</v>
      </c>
      <c r="N54" s="82">
        <v>5258.3</v>
      </c>
      <c r="O54" s="83">
        <v>929.2</v>
      </c>
      <c r="P54" s="83">
        <v>3.8</v>
      </c>
      <c r="Q54" s="84">
        <v>30.4</v>
      </c>
    </row>
    <row r="55" spans="1:17" x14ac:dyDescent="0.55000000000000004">
      <c r="A55" s="86">
        <v>42795</v>
      </c>
      <c r="B55" s="82">
        <v>36354.800000000003</v>
      </c>
      <c r="C55" s="83">
        <v>4049.2</v>
      </c>
      <c r="D55" s="83">
        <v>180.8</v>
      </c>
      <c r="E55" s="84">
        <v>171.60000000000002</v>
      </c>
      <c r="F55" s="82">
        <v>13827.1</v>
      </c>
      <c r="G55" s="83">
        <v>1565</v>
      </c>
      <c r="H55" s="83">
        <v>30.8</v>
      </c>
      <c r="I55" s="84">
        <v>7.7</v>
      </c>
      <c r="J55" s="82">
        <v>8977.2999999999993</v>
      </c>
      <c r="K55" s="83">
        <v>1499.8</v>
      </c>
      <c r="L55" s="83">
        <v>52.4</v>
      </c>
      <c r="M55" s="84">
        <v>3.7</v>
      </c>
      <c r="N55" s="82">
        <v>5258.3</v>
      </c>
      <c r="O55" s="83">
        <v>896.6</v>
      </c>
      <c r="P55" s="83">
        <v>1.1000000000000001</v>
      </c>
      <c r="Q55" s="84">
        <v>64.7</v>
      </c>
    </row>
    <row r="56" spans="1:17" x14ac:dyDescent="0.55000000000000004">
      <c r="A56" s="86">
        <v>42767</v>
      </c>
      <c r="B56" s="82">
        <v>36354.800000000003</v>
      </c>
      <c r="C56" s="83">
        <v>4125.8</v>
      </c>
      <c r="D56" s="83">
        <v>75.900000000000006</v>
      </c>
      <c r="E56" s="84">
        <v>128.39999999999998</v>
      </c>
      <c r="F56" s="82">
        <v>13827.1</v>
      </c>
      <c r="G56" s="83">
        <v>1539.1</v>
      </c>
      <c r="H56" s="83">
        <v>30.8</v>
      </c>
      <c r="I56" s="84">
        <v>4.8999999999999995</v>
      </c>
      <c r="J56" s="82">
        <v>8977.2999999999993</v>
      </c>
      <c r="K56" s="83">
        <v>1470</v>
      </c>
      <c r="L56" s="83">
        <v>57.3</v>
      </c>
      <c r="M56" s="84">
        <v>4.8</v>
      </c>
      <c r="N56" s="82">
        <v>5258.3</v>
      </c>
      <c r="O56" s="83">
        <v>932.1</v>
      </c>
      <c r="P56" s="83">
        <v>4.0999999999999996</v>
      </c>
      <c r="Q56" s="84">
        <v>26.2</v>
      </c>
    </row>
    <row r="57" spans="1:17" x14ac:dyDescent="0.55000000000000004">
      <c r="A57" s="86">
        <v>42736</v>
      </c>
      <c r="B57" s="82">
        <v>36354.800000000003</v>
      </c>
      <c r="C57" s="83">
        <v>4223.8</v>
      </c>
      <c r="D57" s="83">
        <v>221.9</v>
      </c>
      <c r="E57" s="84">
        <v>177.8</v>
      </c>
      <c r="F57" s="82">
        <v>13827.1</v>
      </c>
      <c r="G57" s="83">
        <v>1530.4</v>
      </c>
      <c r="H57" s="83">
        <v>30.8</v>
      </c>
      <c r="I57" s="84">
        <v>8.3000000000000007</v>
      </c>
      <c r="J57" s="82">
        <v>8977.2999999999993</v>
      </c>
      <c r="K57" s="83">
        <v>1470</v>
      </c>
      <c r="L57" s="83">
        <v>52.4</v>
      </c>
      <c r="M57" s="84">
        <v>4.8</v>
      </c>
      <c r="N57" s="82">
        <v>5258.3</v>
      </c>
      <c r="O57" s="83">
        <v>934.7</v>
      </c>
      <c r="P57" s="83">
        <v>8.3000000000000007</v>
      </c>
      <c r="Q57" s="84">
        <v>19.3</v>
      </c>
    </row>
    <row r="58" spans="1:17" x14ac:dyDescent="0.55000000000000004">
      <c r="A58" s="86">
        <v>42705</v>
      </c>
      <c r="B58" s="82">
        <v>36354.800000000003</v>
      </c>
      <c r="C58" s="83">
        <v>4123.1000000000004</v>
      </c>
      <c r="D58" s="83">
        <v>251.8</v>
      </c>
      <c r="E58" s="84">
        <v>114.69999999999999</v>
      </c>
      <c r="F58" s="82">
        <v>13827.1</v>
      </c>
      <c r="G58" s="83">
        <v>1514.8</v>
      </c>
      <c r="H58" s="83">
        <v>30.8</v>
      </c>
      <c r="I58" s="84">
        <v>13.5</v>
      </c>
      <c r="J58" s="82">
        <v>8977.2999999999993</v>
      </c>
      <c r="K58" s="83">
        <v>1458.7</v>
      </c>
      <c r="L58" s="83">
        <v>52.4</v>
      </c>
      <c r="M58" s="84">
        <v>5.4</v>
      </c>
      <c r="N58" s="82">
        <v>5258.3</v>
      </c>
      <c r="O58" s="83">
        <v>933.6</v>
      </c>
      <c r="P58" s="83">
        <v>4.2</v>
      </c>
      <c r="Q58" s="84">
        <v>19.100000000000001</v>
      </c>
    </row>
    <row r="59" spans="1:17" x14ac:dyDescent="0.55000000000000004">
      <c r="A59" s="86">
        <v>42675</v>
      </c>
      <c r="B59" s="82">
        <v>36354.800000000003</v>
      </c>
      <c r="C59" s="83">
        <v>4208.8</v>
      </c>
      <c r="D59" s="83">
        <v>408.8</v>
      </c>
      <c r="E59" s="84">
        <v>141.9</v>
      </c>
      <c r="F59" s="82">
        <v>13827.1</v>
      </c>
      <c r="G59" s="83">
        <v>1506.1</v>
      </c>
      <c r="H59" s="83">
        <v>30.8</v>
      </c>
      <c r="I59" s="84">
        <v>19.5</v>
      </c>
      <c r="J59" s="82">
        <v>8977.2999999999993</v>
      </c>
      <c r="K59" s="83">
        <v>1456.4</v>
      </c>
      <c r="L59" s="83">
        <v>40.4</v>
      </c>
      <c r="M59" s="84">
        <v>17.3</v>
      </c>
      <c r="N59" s="82">
        <v>5258.3</v>
      </c>
      <c r="O59" s="83">
        <v>927.5</v>
      </c>
      <c r="P59" s="83">
        <v>4.2</v>
      </c>
      <c r="Q59" s="84">
        <v>28.1</v>
      </c>
    </row>
    <row r="60" spans="1:17" x14ac:dyDescent="0.55000000000000004">
      <c r="A60" s="86">
        <v>42644</v>
      </c>
      <c r="B60" s="82">
        <v>35429.800000000003</v>
      </c>
      <c r="C60" s="83">
        <v>2952.9000000000005</v>
      </c>
      <c r="D60" s="83">
        <v>0.1</v>
      </c>
      <c r="E60" s="84">
        <v>120.2</v>
      </c>
      <c r="F60" s="82">
        <v>13514.5</v>
      </c>
      <c r="G60" s="83">
        <v>678.5</v>
      </c>
      <c r="H60" s="83">
        <v>0.1</v>
      </c>
      <c r="I60" s="84">
        <v>13.9</v>
      </c>
      <c r="J60" s="82">
        <v>8589</v>
      </c>
      <c r="K60" s="83">
        <v>669.2</v>
      </c>
      <c r="L60" s="83">
        <v>0.1</v>
      </c>
      <c r="M60" s="84">
        <v>9.4</v>
      </c>
      <c r="N60" s="82">
        <v>5207.2</v>
      </c>
      <c r="O60" s="83">
        <v>483</v>
      </c>
      <c r="P60" s="83">
        <v>0</v>
      </c>
      <c r="Q60" s="84">
        <v>0.3</v>
      </c>
    </row>
    <row r="61" spans="1:17" x14ac:dyDescent="0.55000000000000004">
      <c r="A61" s="86">
        <v>42614</v>
      </c>
      <c r="B61" s="82">
        <v>35429.800000000003</v>
      </c>
      <c r="C61" s="83">
        <v>2869.9999999999991</v>
      </c>
      <c r="D61" s="83">
        <v>0</v>
      </c>
      <c r="E61" s="84">
        <v>105.30000000000001</v>
      </c>
      <c r="F61" s="82">
        <v>13514.5</v>
      </c>
      <c r="G61" s="83">
        <v>679.7</v>
      </c>
      <c r="H61" s="83">
        <v>0</v>
      </c>
      <c r="I61" s="84">
        <v>5.5</v>
      </c>
      <c r="J61" s="82">
        <v>8589</v>
      </c>
      <c r="K61" s="83">
        <v>666</v>
      </c>
      <c r="L61" s="83"/>
      <c r="M61" s="84">
        <v>1.7</v>
      </c>
      <c r="N61" s="82">
        <v>5207.2</v>
      </c>
      <c r="O61" s="83">
        <v>470.3</v>
      </c>
      <c r="P61" s="83">
        <v>0</v>
      </c>
      <c r="Q61" s="84">
        <v>11.9</v>
      </c>
    </row>
    <row r="62" spans="1:17" x14ac:dyDescent="0.55000000000000004">
      <c r="A62" s="86">
        <v>42583</v>
      </c>
      <c r="B62" s="82">
        <v>35429.800000000003</v>
      </c>
      <c r="C62" s="83">
        <v>2736.0000000000005</v>
      </c>
      <c r="D62" s="83">
        <v>0.8</v>
      </c>
      <c r="E62" s="84">
        <v>66.100000000000009</v>
      </c>
      <c r="F62" s="82">
        <v>13514.5</v>
      </c>
      <c r="G62" s="83">
        <v>668.60000000000014</v>
      </c>
      <c r="H62" s="83">
        <v>0</v>
      </c>
      <c r="I62" s="84">
        <v>6.9</v>
      </c>
      <c r="J62" s="82">
        <v>8589</v>
      </c>
      <c r="K62" s="83">
        <v>664.4</v>
      </c>
      <c r="L62" s="83"/>
      <c r="M62" s="84">
        <v>3.2</v>
      </c>
      <c r="N62" s="82">
        <v>5207.2</v>
      </c>
      <c r="O62" s="83">
        <v>474.1</v>
      </c>
      <c r="P62" s="83">
        <v>0.8</v>
      </c>
      <c r="Q62" s="84">
        <v>7.2</v>
      </c>
    </row>
    <row r="63" spans="1:17" x14ac:dyDescent="0.55000000000000004">
      <c r="A63" s="86">
        <v>42552</v>
      </c>
      <c r="B63" s="82">
        <v>35429.800000000003</v>
      </c>
      <c r="C63" s="83">
        <v>2471.400000000001</v>
      </c>
      <c r="D63" s="83">
        <v>2.2999999999999998</v>
      </c>
      <c r="E63" s="84">
        <v>36.700000000000003</v>
      </c>
      <c r="F63" s="82">
        <v>13514.5</v>
      </c>
      <c r="G63" s="83">
        <v>665.09999999999991</v>
      </c>
      <c r="H63" s="83">
        <v>0</v>
      </c>
      <c r="I63" s="84">
        <v>4.9000000000000004</v>
      </c>
      <c r="J63" s="82">
        <v>8589</v>
      </c>
      <c r="K63" s="83">
        <v>663.6</v>
      </c>
      <c r="L63" s="83"/>
      <c r="M63" s="84">
        <v>2.1</v>
      </c>
      <c r="N63" s="82">
        <v>5207.2</v>
      </c>
      <c r="O63" s="83">
        <v>479.9</v>
      </c>
      <c r="P63" s="83">
        <v>2.2999999999999998</v>
      </c>
      <c r="Q63" s="84">
        <v>0</v>
      </c>
    </row>
    <row r="64" spans="1:17" x14ac:dyDescent="0.55000000000000004">
      <c r="A64" s="86">
        <v>42522</v>
      </c>
      <c r="B64" s="82">
        <v>35429.800000000003</v>
      </c>
      <c r="C64" s="83">
        <v>2214.7000000000003</v>
      </c>
      <c r="D64" s="83">
        <v>2.2999999999999998</v>
      </c>
      <c r="E64" s="84">
        <v>81</v>
      </c>
      <c r="F64" s="82">
        <v>13514.5</v>
      </c>
      <c r="G64" s="83">
        <v>661.39999999999975</v>
      </c>
      <c r="H64" s="83">
        <v>0</v>
      </c>
      <c r="I64" s="84">
        <v>10.3</v>
      </c>
      <c r="J64" s="82">
        <v>8589</v>
      </c>
      <c r="K64" s="83">
        <v>658.5</v>
      </c>
      <c r="L64" s="83"/>
      <c r="M64" s="84">
        <v>7.3</v>
      </c>
      <c r="N64" s="82">
        <v>5207.2</v>
      </c>
      <c r="O64" s="83">
        <v>445.5</v>
      </c>
      <c r="P64" s="83">
        <v>2.2999999999999998</v>
      </c>
      <c r="Q64" s="84">
        <v>35</v>
      </c>
    </row>
    <row r="65" spans="1:17" x14ac:dyDescent="0.55000000000000004">
      <c r="A65" s="86">
        <v>42491</v>
      </c>
      <c r="B65" s="82">
        <v>35429.800000000003</v>
      </c>
      <c r="C65" s="83">
        <v>2057.9999999999995</v>
      </c>
      <c r="D65" s="83">
        <v>0</v>
      </c>
      <c r="E65" s="84">
        <v>71.3</v>
      </c>
      <c r="F65" s="82">
        <v>13514.5</v>
      </c>
      <c r="G65" s="83">
        <v>649.40000000000043</v>
      </c>
      <c r="H65" s="83">
        <v>0</v>
      </c>
      <c r="I65" s="84">
        <v>15.100000000000001</v>
      </c>
      <c r="J65" s="82">
        <v>8589</v>
      </c>
      <c r="K65" s="83">
        <v>650</v>
      </c>
      <c r="L65" s="83"/>
      <c r="M65" s="84">
        <v>7.7</v>
      </c>
      <c r="N65" s="82">
        <v>5207.2</v>
      </c>
      <c r="O65" s="83">
        <v>480.3</v>
      </c>
      <c r="P65" s="83">
        <v>0</v>
      </c>
      <c r="Q65" s="84">
        <v>4.2</v>
      </c>
    </row>
    <row r="66" spans="1:17" x14ac:dyDescent="0.55000000000000004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</row>
    <row r="67" spans="1:17" x14ac:dyDescent="0.55000000000000004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</row>
    <row r="68" spans="1:17" x14ac:dyDescent="0.55000000000000004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</row>
    <row r="69" spans="1:17" x14ac:dyDescent="0.55000000000000004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</row>
    <row r="70" spans="1:17" x14ac:dyDescent="0.55000000000000004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x14ac:dyDescent="0.55000000000000004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x14ac:dyDescent="0.55000000000000004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55000000000000004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55000000000000004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55000000000000004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55000000000000004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55000000000000004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55000000000000004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55000000000000004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55000000000000004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spans="1:17" x14ac:dyDescent="0.55000000000000004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</row>
    <row r="82" spans="1:17" x14ac:dyDescent="0.55000000000000004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</row>
    <row r="83" spans="1:17" x14ac:dyDescent="0.55000000000000004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</row>
    <row r="84" spans="1:17" x14ac:dyDescent="0.55000000000000004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</row>
    <row r="85" spans="1:17" x14ac:dyDescent="0.55000000000000004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</row>
    <row r="86" spans="1:17" x14ac:dyDescent="0.55000000000000004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</row>
    <row r="87" spans="1:17" x14ac:dyDescent="0.55000000000000004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</row>
    <row r="88" spans="1:17" x14ac:dyDescent="0.55000000000000004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</row>
    <row r="89" spans="1:17" x14ac:dyDescent="0.55000000000000004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</row>
    <row r="90" spans="1:17" x14ac:dyDescent="0.55000000000000004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</row>
    <row r="91" spans="1:17" x14ac:dyDescent="0.55000000000000004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17" x14ac:dyDescent="0.55000000000000004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17" x14ac:dyDescent="0.55000000000000004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</row>
    <row r="94" spans="1:17" x14ac:dyDescent="0.55000000000000004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17" x14ac:dyDescent="0.55000000000000004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17" x14ac:dyDescent="0.55000000000000004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x14ac:dyDescent="0.55000000000000004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x14ac:dyDescent="0.55000000000000004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</row>
    <row r="99" spans="1:17" x14ac:dyDescent="0.55000000000000004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</row>
    <row r="100" spans="1:17" x14ac:dyDescent="0.55000000000000004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</row>
    <row r="101" spans="1:17" x14ac:dyDescent="0.55000000000000004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</row>
    <row r="102" spans="1:17" x14ac:dyDescent="0.55000000000000004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</row>
    <row r="103" spans="1:17" x14ac:dyDescent="0.55000000000000004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x14ac:dyDescent="0.55000000000000004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x14ac:dyDescent="0.55000000000000004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</row>
    <row r="106" spans="1:17" x14ac:dyDescent="0.55000000000000004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x14ac:dyDescent="0.55000000000000004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x14ac:dyDescent="0.55000000000000004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</row>
    <row r="109" spans="1:17" x14ac:dyDescent="0.55000000000000004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x14ac:dyDescent="0.55000000000000004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x14ac:dyDescent="0.55000000000000004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</row>
    <row r="112" spans="1:17" x14ac:dyDescent="0.55000000000000004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x14ac:dyDescent="0.55000000000000004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x14ac:dyDescent="0.55000000000000004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</row>
    <row r="115" spans="1:17" x14ac:dyDescent="0.55000000000000004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  <row r="116" spans="1:17" x14ac:dyDescent="0.55000000000000004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</row>
    <row r="117" spans="1:17" x14ac:dyDescent="0.55000000000000004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</row>
    <row r="118" spans="1:17" x14ac:dyDescent="0.55000000000000004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</row>
    <row r="119" spans="1:17" x14ac:dyDescent="0.55000000000000004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</row>
    <row r="120" spans="1:17" x14ac:dyDescent="0.55000000000000004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</row>
    <row r="121" spans="1:17" x14ac:dyDescent="0.55000000000000004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</row>
    <row r="122" spans="1:17" x14ac:dyDescent="0.55000000000000004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</row>
    <row r="123" spans="1:17" x14ac:dyDescent="0.55000000000000004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</row>
    <row r="124" spans="1:17" x14ac:dyDescent="0.55000000000000004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</row>
    <row r="125" spans="1:17" x14ac:dyDescent="0.55000000000000004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</row>
    <row r="126" spans="1:17" x14ac:dyDescent="0.55000000000000004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</row>
    <row r="127" spans="1:17" x14ac:dyDescent="0.55000000000000004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</row>
    <row r="128" spans="1:17" x14ac:dyDescent="0.55000000000000004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</row>
    <row r="129" spans="1:17" x14ac:dyDescent="0.55000000000000004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</row>
    <row r="130" spans="1:17" x14ac:dyDescent="0.55000000000000004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</row>
    <row r="131" spans="1:17" x14ac:dyDescent="0.55000000000000004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</row>
    <row r="132" spans="1:17" x14ac:dyDescent="0.55000000000000004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</row>
    <row r="133" spans="1:17" x14ac:dyDescent="0.55000000000000004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</row>
    <row r="134" spans="1:17" x14ac:dyDescent="0.55000000000000004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 x14ac:dyDescent="0.55000000000000004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 x14ac:dyDescent="0.55000000000000004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 x14ac:dyDescent="0.55000000000000004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 x14ac:dyDescent="0.55000000000000004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 x14ac:dyDescent="0.55000000000000004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 x14ac:dyDescent="0.55000000000000004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 x14ac:dyDescent="0.55000000000000004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 x14ac:dyDescent="0.55000000000000004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 x14ac:dyDescent="0.55000000000000004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 x14ac:dyDescent="0.55000000000000004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 x14ac:dyDescent="0.55000000000000004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 x14ac:dyDescent="0.55000000000000004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 x14ac:dyDescent="0.55000000000000004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 x14ac:dyDescent="0.55000000000000004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  <row r="149" spans="1:17" x14ac:dyDescent="0.55000000000000004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</row>
    <row r="150" spans="1:17" x14ac:dyDescent="0.55000000000000004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</row>
    <row r="151" spans="1:17" x14ac:dyDescent="0.55000000000000004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</row>
    <row r="152" spans="1:17" x14ac:dyDescent="0.55000000000000004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</row>
    <row r="153" spans="1:17" x14ac:dyDescent="0.55000000000000004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</row>
    <row r="154" spans="1:17" x14ac:dyDescent="0.55000000000000004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</row>
    <row r="155" spans="1:17" x14ac:dyDescent="0.55000000000000004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</row>
    <row r="156" spans="1:17" x14ac:dyDescent="0.55000000000000004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</row>
    <row r="157" spans="1:17" x14ac:dyDescent="0.55000000000000004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</row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157"/>
  <sheetViews>
    <sheetView zoomScale="80" zoomScaleNormal="80" workbookViewId="0">
      <selection activeCell="A3" sqref="A3:Q3"/>
    </sheetView>
  </sheetViews>
  <sheetFormatPr defaultColWidth="9.15625" defaultRowHeight="14.4" x14ac:dyDescent="0.55000000000000004"/>
  <cols>
    <col min="1" max="1" width="7.26171875" style="74" bestFit="1" customWidth="1"/>
    <col min="2" max="2" width="14.26171875" style="94" bestFit="1" customWidth="1"/>
    <col min="3" max="3" width="12.83984375" style="95" bestFit="1" customWidth="1"/>
    <col min="4" max="4" width="16.578125" style="96" bestFit="1" customWidth="1"/>
    <col min="5" max="5" width="9.578125" style="97" bestFit="1" customWidth="1"/>
    <col min="6" max="6" width="14.26171875" style="98" bestFit="1" customWidth="1"/>
    <col min="7" max="7" width="13.15625" style="99" customWidth="1"/>
    <col min="8" max="8" width="16.578125" style="99" bestFit="1" customWidth="1"/>
    <col min="9" max="9" width="9.578125" style="97" bestFit="1" customWidth="1"/>
    <col min="10" max="10" width="14.26171875" style="94" bestFit="1" customWidth="1"/>
    <col min="11" max="11" width="12.83984375" style="95" bestFit="1" customWidth="1"/>
    <col min="12" max="12" width="16.578125" style="96" bestFit="1" customWidth="1"/>
    <col min="13" max="13" width="9.578125" style="97" bestFit="1" customWidth="1"/>
    <col min="14" max="14" width="14.26171875" style="94" bestFit="1" customWidth="1"/>
    <col min="15" max="15" width="12.83984375" style="95" bestFit="1" customWidth="1"/>
    <col min="16" max="16" width="15.26171875" style="96" bestFit="1" customWidth="1"/>
    <col min="17" max="17" width="9.578125" style="97" bestFit="1" customWidth="1"/>
  </cols>
  <sheetData>
    <row r="1" spans="1:17" x14ac:dyDescent="0.55000000000000004">
      <c r="A1" s="77"/>
      <c r="B1" s="123" t="s">
        <v>33</v>
      </c>
      <c r="C1" s="124"/>
      <c r="D1" s="124"/>
      <c r="E1" s="125"/>
      <c r="F1" s="123" t="s">
        <v>34</v>
      </c>
      <c r="G1" s="124"/>
      <c r="H1" s="124"/>
      <c r="I1" s="125"/>
      <c r="J1" s="123" t="s">
        <v>35</v>
      </c>
      <c r="K1" s="124"/>
      <c r="L1" s="124"/>
      <c r="M1" s="125"/>
      <c r="N1" s="123" t="s">
        <v>36</v>
      </c>
      <c r="O1" s="124"/>
      <c r="P1" s="124"/>
      <c r="Q1" s="125"/>
    </row>
    <row r="2" spans="1:17" s="87" customFormat="1" ht="43.5" thickBot="1" x14ac:dyDescent="0.6">
      <c r="A2" s="78" t="s">
        <v>37</v>
      </c>
      <c r="B2" s="79" t="s">
        <v>47</v>
      </c>
      <c r="C2" s="80" t="s">
        <v>43</v>
      </c>
      <c r="D2" s="80" t="s">
        <v>48</v>
      </c>
      <c r="E2" s="81" t="s">
        <v>49</v>
      </c>
      <c r="F2" s="79" t="s">
        <v>47</v>
      </c>
      <c r="G2" s="80" t="s">
        <v>43</v>
      </c>
      <c r="H2" s="80" t="s">
        <v>48</v>
      </c>
      <c r="I2" s="81" t="s">
        <v>49</v>
      </c>
      <c r="J2" s="79" t="s">
        <v>47</v>
      </c>
      <c r="K2" s="80" t="s">
        <v>43</v>
      </c>
      <c r="L2" s="80" t="s">
        <v>48</v>
      </c>
      <c r="M2" s="81" t="s">
        <v>49</v>
      </c>
      <c r="N2" s="79" t="s">
        <v>47</v>
      </c>
      <c r="O2" s="80" t="s">
        <v>43</v>
      </c>
      <c r="P2" s="80" t="s">
        <v>48</v>
      </c>
      <c r="Q2" s="81" t="s">
        <v>49</v>
      </c>
    </row>
    <row r="3" spans="1:17" x14ac:dyDescent="0.55000000000000004">
      <c r="A3" s="88">
        <v>44378</v>
      </c>
      <c r="B3" s="89">
        <v>37131.4</v>
      </c>
      <c r="C3" s="89">
        <v>35603.5</v>
      </c>
      <c r="D3" s="90">
        <v>1.0428999999999999</v>
      </c>
      <c r="E3" s="73">
        <v>5.5</v>
      </c>
      <c r="F3" s="89">
        <v>14515.499999999998</v>
      </c>
      <c r="G3" s="89">
        <v>13011</v>
      </c>
      <c r="H3" s="90">
        <v>1.1155999999999999</v>
      </c>
      <c r="I3" s="73">
        <v>5.5</v>
      </c>
      <c r="J3" s="89">
        <v>9958.2999999999993</v>
      </c>
      <c r="K3" s="89">
        <v>8750.9</v>
      </c>
      <c r="L3" s="90">
        <v>1.1379999999999999</v>
      </c>
      <c r="M3" s="73">
        <v>5.5</v>
      </c>
      <c r="N3" s="89">
        <v>5596</v>
      </c>
      <c r="O3" s="89">
        <v>5135.6000000000004</v>
      </c>
      <c r="P3" s="90">
        <v>1.0895999999999999</v>
      </c>
      <c r="Q3" s="73">
        <v>9.2899999999999991</v>
      </c>
    </row>
    <row r="4" spans="1:17" x14ac:dyDescent="0.55000000000000004">
      <c r="A4" s="88">
        <v>44348</v>
      </c>
      <c r="B4" s="89">
        <v>37222.300000000003</v>
      </c>
      <c r="C4" s="89">
        <v>35603.5</v>
      </c>
      <c r="D4" s="90">
        <v>1.0455000000000001</v>
      </c>
      <c r="E4" s="73">
        <v>5.32</v>
      </c>
      <c r="F4" s="89">
        <v>14466.7</v>
      </c>
      <c r="G4" s="89">
        <v>13011</v>
      </c>
      <c r="H4" s="90">
        <v>1.1119000000000001</v>
      </c>
      <c r="I4" s="73">
        <v>5.32</v>
      </c>
      <c r="J4" s="89">
        <v>9946.9999999999982</v>
      </c>
      <c r="K4" s="89">
        <v>8750.9</v>
      </c>
      <c r="L4" s="90">
        <v>1.1367</v>
      </c>
      <c r="M4" s="73">
        <v>5.32</v>
      </c>
      <c r="N4" s="89">
        <v>5593.5999999999995</v>
      </c>
      <c r="O4" s="89">
        <v>5135.6000000000004</v>
      </c>
      <c r="P4" s="90">
        <v>1.0891999999999999</v>
      </c>
      <c r="Q4" s="73">
        <v>9.34</v>
      </c>
    </row>
    <row r="5" spans="1:17" x14ac:dyDescent="0.55000000000000004">
      <c r="A5" s="88">
        <v>44317</v>
      </c>
      <c r="B5" s="89">
        <v>37204.1</v>
      </c>
      <c r="C5" s="89">
        <v>35603.5</v>
      </c>
      <c r="D5" s="90">
        <v>1.0449999999999999</v>
      </c>
      <c r="E5" s="73">
        <v>5.35</v>
      </c>
      <c r="F5" s="89">
        <v>14500.399999999998</v>
      </c>
      <c r="G5" s="89">
        <v>13011</v>
      </c>
      <c r="H5" s="90">
        <v>1.1145</v>
      </c>
      <c r="I5" s="73">
        <v>5.35</v>
      </c>
      <c r="J5" s="89">
        <v>9949.8999999999978</v>
      </c>
      <c r="K5" s="89">
        <v>8750.9</v>
      </c>
      <c r="L5" s="90">
        <v>1.137</v>
      </c>
      <c r="M5" s="73">
        <v>5.35</v>
      </c>
      <c r="N5" s="89">
        <v>5584</v>
      </c>
      <c r="O5" s="89">
        <v>5135.6000000000004</v>
      </c>
      <c r="P5" s="90">
        <v>1.0872999999999999</v>
      </c>
      <c r="Q5" s="73">
        <v>9.5299999999999994</v>
      </c>
    </row>
    <row r="6" spans="1:17" x14ac:dyDescent="0.55000000000000004">
      <c r="A6" s="88">
        <v>44287</v>
      </c>
      <c r="B6" s="89">
        <v>39838.9</v>
      </c>
      <c r="C6" s="89">
        <v>35861.800000000003</v>
      </c>
      <c r="D6" s="90">
        <v>1.1109</v>
      </c>
      <c r="E6" s="73">
        <v>0.89</v>
      </c>
      <c r="F6" s="89">
        <v>15779.900000000001</v>
      </c>
      <c r="G6" s="89">
        <v>13722.7</v>
      </c>
      <c r="H6" s="90">
        <v>1.1498999999999999</v>
      </c>
      <c r="I6" s="73">
        <v>0.89</v>
      </c>
      <c r="J6" s="89">
        <v>10806.599999999999</v>
      </c>
      <c r="K6" s="89">
        <v>9670.7999999999993</v>
      </c>
      <c r="L6" s="90">
        <v>1.1173999999999999</v>
      </c>
      <c r="M6" s="73">
        <v>8.44</v>
      </c>
      <c r="N6" s="89">
        <v>6000.7000000000016</v>
      </c>
      <c r="O6" s="89">
        <v>5085.8</v>
      </c>
      <c r="P6" s="90">
        <v>1.1798999999999999</v>
      </c>
      <c r="Q6" s="73">
        <v>0.89</v>
      </c>
    </row>
    <row r="7" spans="1:17" x14ac:dyDescent="0.55000000000000004">
      <c r="A7" s="88">
        <v>44256</v>
      </c>
      <c r="B7" s="89">
        <v>39838.899999999994</v>
      </c>
      <c r="C7" s="89">
        <v>35861.800000000003</v>
      </c>
      <c r="D7" s="90">
        <v>1.1109</v>
      </c>
      <c r="E7" s="73">
        <v>0.89</v>
      </c>
      <c r="F7" s="89">
        <v>15781.214000000002</v>
      </c>
      <c r="G7" s="89">
        <v>13722.7</v>
      </c>
      <c r="H7" s="90">
        <v>1.1499999999999999</v>
      </c>
      <c r="I7" s="73">
        <v>0.89</v>
      </c>
      <c r="J7" s="89">
        <v>10787.1</v>
      </c>
      <c r="K7" s="89">
        <v>9670.7999999999993</v>
      </c>
      <c r="L7" s="90">
        <v>1.1153999999999999</v>
      </c>
      <c r="M7" s="73">
        <v>8.7100000000000009</v>
      </c>
      <c r="N7" s="89">
        <v>6000.7000000000007</v>
      </c>
      <c r="O7" s="89">
        <v>5085.8</v>
      </c>
      <c r="P7" s="90">
        <v>1.1798999999999999</v>
      </c>
      <c r="Q7" s="73">
        <v>0.89</v>
      </c>
    </row>
    <row r="8" spans="1:17" x14ac:dyDescent="0.55000000000000004">
      <c r="A8" s="88">
        <v>44228</v>
      </c>
      <c r="B8" s="89">
        <v>39838.9</v>
      </c>
      <c r="C8" s="89">
        <v>35861.800000000003</v>
      </c>
      <c r="D8" s="90">
        <v>1.1109</v>
      </c>
      <c r="E8" s="73">
        <v>0.89</v>
      </c>
      <c r="F8" s="89">
        <v>15781.702999999998</v>
      </c>
      <c r="G8" s="89">
        <v>13723.2</v>
      </c>
      <c r="H8" s="90">
        <v>1.1499999999999999</v>
      </c>
      <c r="I8" s="73">
        <v>0.89</v>
      </c>
      <c r="J8" s="89">
        <v>10783.9</v>
      </c>
      <c r="K8" s="89">
        <v>9670.7999999999993</v>
      </c>
      <c r="L8" s="90">
        <v>1.1151</v>
      </c>
      <c r="M8" s="73">
        <v>8.76</v>
      </c>
      <c r="N8" s="89">
        <v>6000.7000000000007</v>
      </c>
      <c r="O8" s="89">
        <v>5085.8</v>
      </c>
      <c r="P8" s="90">
        <v>1.1798999999999999</v>
      </c>
      <c r="Q8" s="73">
        <v>0.89</v>
      </c>
    </row>
    <row r="9" spans="1:17" x14ac:dyDescent="0.55000000000000004">
      <c r="A9" s="88">
        <v>44197</v>
      </c>
      <c r="B9" s="89">
        <v>40142.300000000003</v>
      </c>
      <c r="C9" s="89">
        <v>35861.800000000003</v>
      </c>
      <c r="D9" s="90">
        <v>1.1194</v>
      </c>
      <c r="E9" s="73">
        <v>0.06</v>
      </c>
      <c r="F9" s="89">
        <v>15781.739000000005</v>
      </c>
      <c r="G9" s="89">
        <v>13723.2</v>
      </c>
      <c r="H9" s="90">
        <v>1.1499999999999999</v>
      </c>
      <c r="I9" s="73">
        <v>0.06</v>
      </c>
      <c r="J9" s="89">
        <v>10798.3</v>
      </c>
      <c r="K9" s="89">
        <v>9670.7999999999993</v>
      </c>
      <c r="L9" s="90">
        <v>1.1166</v>
      </c>
      <c r="M9" s="73">
        <v>8.56</v>
      </c>
      <c r="N9" s="89">
        <v>6000.7</v>
      </c>
      <c r="O9" s="89">
        <v>5085.8</v>
      </c>
      <c r="P9" s="90">
        <v>1.1798999999999999</v>
      </c>
      <c r="Q9" s="73">
        <v>0.06</v>
      </c>
    </row>
    <row r="10" spans="1:17" x14ac:dyDescent="0.55000000000000004">
      <c r="A10" s="88">
        <v>44166</v>
      </c>
      <c r="B10" s="89">
        <v>40128.499999999993</v>
      </c>
      <c r="C10" s="89">
        <v>35861.800000000003</v>
      </c>
      <c r="D10" s="90">
        <v>1.119</v>
      </c>
      <c r="E10" s="73">
        <v>0.1</v>
      </c>
      <c r="F10" s="89">
        <v>15781.780000000004</v>
      </c>
      <c r="G10" s="89">
        <v>13723.2</v>
      </c>
      <c r="H10" s="90">
        <v>1.1499999999999999</v>
      </c>
      <c r="I10" s="73">
        <v>0.1</v>
      </c>
      <c r="J10" s="89">
        <v>10797.300000000001</v>
      </c>
      <c r="K10" s="89">
        <v>9670.7999999999993</v>
      </c>
      <c r="L10" s="90">
        <v>1.1165</v>
      </c>
      <c r="M10" s="73">
        <v>8.57</v>
      </c>
      <c r="N10" s="89">
        <v>6000.7</v>
      </c>
      <c r="O10" s="89">
        <v>5085.8</v>
      </c>
      <c r="P10" s="90">
        <v>1.1798999999999999</v>
      </c>
      <c r="Q10" s="73">
        <v>0.1</v>
      </c>
    </row>
    <row r="11" spans="1:17" x14ac:dyDescent="0.55000000000000004">
      <c r="A11" s="88">
        <v>44136</v>
      </c>
      <c r="B11" s="89">
        <v>40128.5</v>
      </c>
      <c r="C11" s="89">
        <v>35861.800000000003</v>
      </c>
      <c r="D11" s="90">
        <v>1.119</v>
      </c>
      <c r="E11" s="73">
        <v>0.1</v>
      </c>
      <c r="F11" s="89">
        <v>15781.723000000002</v>
      </c>
      <c r="G11" s="89">
        <v>13723.2</v>
      </c>
      <c r="H11" s="90">
        <v>1.1499999999999999</v>
      </c>
      <c r="I11" s="73">
        <v>0.1</v>
      </c>
      <c r="J11" s="89">
        <v>10799.8</v>
      </c>
      <c r="K11" s="89">
        <v>9670.7999999999993</v>
      </c>
      <c r="L11" s="90">
        <v>1.1167</v>
      </c>
      <c r="M11" s="73">
        <v>8.5399999999999991</v>
      </c>
      <c r="N11" s="89">
        <v>6000.7</v>
      </c>
      <c r="O11" s="89">
        <v>5085.8</v>
      </c>
      <c r="P11" s="90">
        <v>1.1798999999999999</v>
      </c>
      <c r="Q11" s="73">
        <v>0.1</v>
      </c>
    </row>
    <row r="12" spans="1:17" x14ac:dyDescent="0.55000000000000004">
      <c r="A12" s="88">
        <v>44105</v>
      </c>
      <c r="B12" s="89">
        <v>38699.999999999993</v>
      </c>
      <c r="C12" s="89">
        <v>35212.9</v>
      </c>
      <c r="D12" s="90">
        <v>1.099</v>
      </c>
      <c r="E12" s="73">
        <v>2.0299999999999998</v>
      </c>
      <c r="F12" s="89">
        <v>15562.699999999999</v>
      </c>
      <c r="G12" s="89">
        <v>13533.8</v>
      </c>
      <c r="H12" s="90">
        <v>1.1498999999999999</v>
      </c>
      <c r="I12" s="73">
        <v>2.0299999999999998</v>
      </c>
      <c r="J12" s="89">
        <v>10019.799999999999</v>
      </c>
      <c r="K12" s="89">
        <v>9590.2999999999993</v>
      </c>
      <c r="L12" s="90">
        <v>1.0448</v>
      </c>
      <c r="M12" s="73">
        <v>18.149999999999999</v>
      </c>
      <c r="N12" s="89">
        <v>5691.5999999999995</v>
      </c>
      <c r="O12" s="89">
        <v>5031.7</v>
      </c>
      <c r="P12" s="90">
        <v>1.1311</v>
      </c>
      <c r="Q12" s="73">
        <v>5.21</v>
      </c>
    </row>
    <row r="13" spans="1:17" x14ac:dyDescent="0.55000000000000004">
      <c r="A13" s="88">
        <v>44075</v>
      </c>
      <c r="B13" s="89">
        <v>38425.699999999997</v>
      </c>
      <c r="C13" s="89">
        <v>35212.9</v>
      </c>
      <c r="D13" s="90">
        <v>1.0911999999999999</v>
      </c>
      <c r="E13" s="73">
        <v>2.78</v>
      </c>
      <c r="F13" s="89">
        <v>15550.6</v>
      </c>
      <c r="G13" s="89">
        <v>13533.8</v>
      </c>
      <c r="H13" s="90">
        <v>1.149</v>
      </c>
      <c r="I13" s="73">
        <v>2.78</v>
      </c>
      <c r="J13" s="89">
        <v>9986.2999999999993</v>
      </c>
      <c r="K13" s="89">
        <v>9590.2999999999993</v>
      </c>
      <c r="L13" s="90">
        <v>1.0412999999999999</v>
      </c>
      <c r="M13" s="73">
        <v>18.62</v>
      </c>
      <c r="N13" s="89">
        <v>5692.9999999999991</v>
      </c>
      <c r="O13" s="89">
        <v>5031.7</v>
      </c>
      <c r="P13" s="90">
        <v>1.1314</v>
      </c>
      <c r="Q13" s="73">
        <v>5.18</v>
      </c>
    </row>
    <row r="14" spans="1:17" x14ac:dyDescent="0.55000000000000004">
      <c r="A14" s="88">
        <v>44044</v>
      </c>
      <c r="B14" s="89">
        <v>38575.80000000001</v>
      </c>
      <c r="C14" s="89">
        <v>35212.9</v>
      </c>
      <c r="D14" s="90">
        <v>1.0954999999999999</v>
      </c>
      <c r="E14" s="73">
        <v>2.37</v>
      </c>
      <c r="F14" s="89">
        <v>15545.199999999999</v>
      </c>
      <c r="G14" s="89">
        <v>13533.8</v>
      </c>
      <c r="H14" s="90">
        <v>1.1486000000000001</v>
      </c>
      <c r="I14" s="73">
        <v>2.37</v>
      </c>
      <c r="J14" s="89">
        <v>9979.1999999999989</v>
      </c>
      <c r="K14" s="89">
        <v>9590.2999999999993</v>
      </c>
      <c r="L14" s="90">
        <v>1.0406</v>
      </c>
      <c r="M14" s="73">
        <v>18.72</v>
      </c>
      <c r="N14" s="89">
        <v>5693.4999999999991</v>
      </c>
      <c r="O14" s="89">
        <v>5031.7</v>
      </c>
      <c r="P14" s="90">
        <v>1.1315</v>
      </c>
      <c r="Q14" s="73">
        <v>5.17</v>
      </c>
    </row>
    <row r="15" spans="1:17" x14ac:dyDescent="0.55000000000000004">
      <c r="A15" s="88">
        <v>44013</v>
      </c>
      <c r="B15" s="89">
        <v>38460.200000000004</v>
      </c>
      <c r="C15" s="89">
        <v>35212.9</v>
      </c>
      <c r="D15" s="90">
        <v>1.0922000000000001</v>
      </c>
      <c r="E15" s="73">
        <v>2.69</v>
      </c>
      <c r="F15" s="89">
        <v>15515.4</v>
      </c>
      <c r="G15" s="89">
        <v>13533.8</v>
      </c>
      <c r="H15" s="90">
        <v>1.1464000000000001</v>
      </c>
      <c r="I15" s="73">
        <v>2.69</v>
      </c>
      <c r="J15" s="89">
        <v>9956.7000000000007</v>
      </c>
      <c r="K15" s="89">
        <v>9590.2999999999993</v>
      </c>
      <c r="L15" s="90">
        <v>1.0382</v>
      </c>
      <c r="M15" s="73">
        <v>19.03</v>
      </c>
      <c r="N15" s="89">
        <v>5686.6</v>
      </c>
      <c r="O15" s="89">
        <v>5031.7</v>
      </c>
      <c r="P15" s="90">
        <v>1.1302000000000001</v>
      </c>
      <c r="Q15" s="73">
        <v>5.32</v>
      </c>
    </row>
    <row r="16" spans="1:17" x14ac:dyDescent="0.55000000000000004">
      <c r="A16" s="88">
        <v>43983</v>
      </c>
      <c r="B16" s="89">
        <v>38219.699999999997</v>
      </c>
      <c r="C16" s="89">
        <v>35212.9</v>
      </c>
      <c r="D16" s="90">
        <v>1.0853999999999999</v>
      </c>
      <c r="E16" s="73">
        <v>3.35</v>
      </c>
      <c r="F16" s="89">
        <v>15519.800000000003</v>
      </c>
      <c r="G16" s="89">
        <v>13533.8</v>
      </c>
      <c r="H16" s="90">
        <v>1.1467000000000001</v>
      </c>
      <c r="I16" s="73">
        <v>3.35</v>
      </c>
      <c r="J16" s="89">
        <v>9948.2000000000007</v>
      </c>
      <c r="K16" s="89">
        <v>9590.2999999999993</v>
      </c>
      <c r="L16" s="90">
        <v>1.0373000000000001</v>
      </c>
      <c r="M16" s="73">
        <v>19.149999999999999</v>
      </c>
      <c r="N16" s="89">
        <v>5641.2000000000007</v>
      </c>
      <c r="O16" s="89">
        <v>5031.7</v>
      </c>
      <c r="P16" s="90">
        <v>1.1211</v>
      </c>
      <c r="Q16" s="73">
        <v>6.28</v>
      </c>
    </row>
    <row r="17" spans="1:17" x14ac:dyDescent="0.55000000000000004">
      <c r="A17" s="88">
        <v>43952</v>
      </c>
      <c r="B17" s="89">
        <v>38290.799999999996</v>
      </c>
      <c r="C17" s="89">
        <v>35212.9</v>
      </c>
      <c r="D17" s="90">
        <v>1.0873999999999999</v>
      </c>
      <c r="E17" s="73">
        <v>3.15</v>
      </c>
      <c r="F17" s="89">
        <v>15505.900000000001</v>
      </c>
      <c r="G17" s="89">
        <v>13533.8</v>
      </c>
      <c r="H17" s="90">
        <v>1.1456999999999999</v>
      </c>
      <c r="I17" s="73">
        <v>3.15</v>
      </c>
      <c r="J17" s="89">
        <v>9946.6</v>
      </c>
      <c r="K17" s="89">
        <v>9590.2999999999993</v>
      </c>
      <c r="L17" s="90">
        <v>1.0371999999999999</v>
      </c>
      <c r="M17" s="73">
        <v>19.170000000000002</v>
      </c>
      <c r="N17" s="89">
        <v>5640.3</v>
      </c>
      <c r="O17" s="89">
        <v>5031.7</v>
      </c>
      <c r="P17" s="90">
        <v>1.121</v>
      </c>
      <c r="Q17" s="73">
        <v>6.3</v>
      </c>
    </row>
    <row r="18" spans="1:17" x14ac:dyDescent="0.55000000000000004">
      <c r="A18" s="88">
        <v>43922</v>
      </c>
      <c r="B18" s="89">
        <v>39001</v>
      </c>
      <c r="C18" s="89">
        <v>34857.300000000003</v>
      </c>
      <c r="D18" s="90">
        <v>1.1189</v>
      </c>
      <c r="E18" s="73">
        <v>0.1</v>
      </c>
      <c r="F18" s="89">
        <v>15872.4</v>
      </c>
      <c r="G18" s="89">
        <v>13803.2</v>
      </c>
      <c r="H18" s="90">
        <v>1.1498999999999999</v>
      </c>
      <c r="I18" s="73">
        <v>0.1</v>
      </c>
      <c r="J18" s="89">
        <v>10588.1</v>
      </c>
      <c r="K18" s="89">
        <v>9185.7000000000007</v>
      </c>
      <c r="L18" s="90">
        <v>1.1527000000000001</v>
      </c>
      <c r="M18" s="73">
        <v>3.49</v>
      </c>
      <c r="N18" s="89">
        <v>5923.9</v>
      </c>
      <c r="O18" s="89">
        <v>5020.7</v>
      </c>
      <c r="P18" s="90">
        <v>1.1798999999999999</v>
      </c>
      <c r="Q18" s="73">
        <v>0.1</v>
      </c>
    </row>
    <row r="19" spans="1:17" x14ac:dyDescent="0.55000000000000004">
      <c r="A19" s="88">
        <v>43891</v>
      </c>
      <c r="B19" s="89">
        <v>39036.241999999991</v>
      </c>
      <c r="C19" s="89">
        <v>34857.300000000003</v>
      </c>
      <c r="D19" s="90">
        <v>1.1198999999999999</v>
      </c>
      <c r="E19" s="73">
        <v>0.01</v>
      </c>
      <c r="F19" s="89">
        <v>15933.443999999998</v>
      </c>
      <c r="G19" s="89">
        <v>13855.1</v>
      </c>
      <c r="H19" s="90">
        <v>1.1499999999999999</v>
      </c>
      <c r="I19" s="73">
        <v>0.01</v>
      </c>
      <c r="J19" s="89">
        <v>10571.1</v>
      </c>
      <c r="K19" s="89">
        <v>9185.7000000000007</v>
      </c>
      <c r="L19" s="90">
        <v>1.1508</v>
      </c>
      <c r="M19" s="73">
        <v>3.72</v>
      </c>
      <c r="N19" s="89">
        <v>5923.9</v>
      </c>
      <c r="O19" s="89">
        <v>5020.7</v>
      </c>
      <c r="P19" s="90">
        <v>1.1798999999999999</v>
      </c>
      <c r="Q19" s="73">
        <v>0.01</v>
      </c>
    </row>
    <row r="20" spans="1:17" x14ac:dyDescent="0.55000000000000004">
      <c r="A20" s="88">
        <v>43862</v>
      </c>
      <c r="B20" s="89">
        <v>39036.200000000004</v>
      </c>
      <c r="C20" s="89">
        <v>34857.300000000003</v>
      </c>
      <c r="D20" s="90">
        <v>1.1198999999999999</v>
      </c>
      <c r="E20" s="73">
        <v>0.01</v>
      </c>
      <c r="F20" s="89">
        <v>15932.1</v>
      </c>
      <c r="G20" s="89">
        <v>13855.1</v>
      </c>
      <c r="H20" s="90">
        <v>1.1498999999999999</v>
      </c>
      <c r="I20" s="73">
        <v>0.01</v>
      </c>
      <c r="J20" s="89">
        <v>10572.1</v>
      </c>
      <c r="K20" s="89">
        <v>9185.7000000000007</v>
      </c>
      <c r="L20" s="90">
        <v>1.1509</v>
      </c>
      <c r="M20" s="73">
        <v>3.71</v>
      </c>
      <c r="N20" s="89">
        <v>5923.9</v>
      </c>
      <c r="O20" s="89">
        <v>5020.7</v>
      </c>
      <c r="P20" s="90">
        <v>1.1798999999999999</v>
      </c>
      <c r="Q20" s="73">
        <v>0.01</v>
      </c>
    </row>
    <row r="21" spans="1:17" x14ac:dyDescent="0.55000000000000004">
      <c r="A21" s="88">
        <v>43831</v>
      </c>
      <c r="B21" s="89">
        <v>39003.100000000006</v>
      </c>
      <c r="C21" s="89">
        <v>34857.300000000003</v>
      </c>
      <c r="D21" s="90">
        <v>1.1189</v>
      </c>
      <c r="E21" s="73">
        <v>0.09</v>
      </c>
      <c r="F21" s="89">
        <v>15933.4</v>
      </c>
      <c r="G21" s="89">
        <v>13855.1</v>
      </c>
      <c r="H21" s="90">
        <v>1.1499999999999999</v>
      </c>
      <c r="I21" s="73">
        <v>0.09</v>
      </c>
      <c r="J21" s="89">
        <v>10572.2</v>
      </c>
      <c r="K21" s="89">
        <v>9185.7000000000007</v>
      </c>
      <c r="L21" s="90">
        <v>1.1509</v>
      </c>
      <c r="M21" s="73">
        <v>3.71</v>
      </c>
      <c r="N21" s="89">
        <v>5923.8999999999987</v>
      </c>
      <c r="O21" s="89">
        <v>5020.7</v>
      </c>
      <c r="P21" s="90">
        <v>1.1798999999999999</v>
      </c>
      <c r="Q21" s="73">
        <v>0.09</v>
      </c>
    </row>
    <row r="22" spans="1:17" x14ac:dyDescent="0.55000000000000004">
      <c r="A22" s="88">
        <v>43800</v>
      </c>
      <c r="B22" s="89">
        <v>39028.400000000001</v>
      </c>
      <c r="C22" s="89">
        <v>34857.300000000003</v>
      </c>
      <c r="D22" s="90">
        <v>1.1196999999999999</v>
      </c>
      <c r="E22" s="73">
        <v>0.03</v>
      </c>
      <c r="F22" s="89">
        <v>15932.099999999999</v>
      </c>
      <c r="G22" s="89">
        <v>13855.1</v>
      </c>
      <c r="H22" s="90">
        <v>1.1498999999999999</v>
      </c>
      <c r="I22" s="73">
        <v>0.03</v>
      </c>
      <c r="J22" s="89">
        <v>10551.699999999999</v>
      </c>
      <c r="K22" s="89">
        <v>9185.7000000000007</v>
      </c>
      <c r="L22" s="90">
        <v>1.1487000000000001</v>
      </c>
      <c r="M22" s="73">
        <v>3.99</v>
      </c>
      <c r="N22" s="89">
        <v>5923.9</v>
      </c>
      <c r="O22" s="89">
        <v>5020.7</v>
      </c>
      <c r="P22" s="90">
        <v>1.1798999999999999</v>
      </c>
      <c r="Q22" s="73">
        <v>0.03</v>
      </c>
    </row>
    <row r="23" spans="1:17" x14ac:dyDescent="0.55000000000000004">
      <c r="A23" s="88">
        <v>43770</v>
      </c>
      <c r="B23" s="89">
        <v>39000.999999999993</v>
      </c>
      <c r="C23" s="89">
        <v>34857.300000000003</v>
      </c>
      <c r="D23" s="90">
        <v>1.1189</v>
      </c>
      <c r="E23" s="73">
        <v>0.1</v>
      </c>
      <c r="F23" s="89">
        <v>15932.099999999999</v>
      </c>
      <c r="G23" s="89">
        <v>13855.1</v>
      </c>
      <c r="H23" s="90">
        <v>1.1498999999999999</v>
      </c>
      <c r="I23" s="73">
        <v>0.1</v>
      </c>
      <c r="J23" s="89">
        <v>10550.5</v>
      </c>
      <c r="K23" s="89">
        <v>9185.7000000000007</v>
      </c>
      <c r="L23" s="90">
        <v>1.1486000000000001</v>
      </c>
      <c r="M23" s="73">
        <v>4.01</v>
      </c>
      <c r="N23" s="89">
        <v>5923.9</v>
      </c>
      <c r="O23" s="89">
        <v>5020.7</v>
      </c>
      <c r="P23" s="90">
        <v>1.1798999999999999</v>
      </c>
      <c r="Q23" s="73">
        <v>0.1</v>
      </c>
    </row>
    <row r="24" spans="1:17" x14ac:dyDescent="0.55000000000000004">
      <c r="A24" s="88">
        <v>43739</v>
      </c>
      <c r="B24" s="89">
        <v>38417.499999999985</v>
      </c>
      <c r="C24" s="89">
        <v>34558</v>
      </c>
      <c r="D24" s="90">
        <v>1.1116999999999999</v>
      </c>
      <c r="E24" s="73">
        <v>0.75</v>
      </c>
      <c r="F24" s="89">
        <v>15416.699999999999</v>
      </c>
      <c r="G24" s="89">
        <v>13872.5</v>
      </c>
      <c r="H24" s="90">
        <v>1.1113</v>
      </c>
      <c r="I24" s="73">
        <v>4.51</v>
      </c>
      <c r="J24" s="89">
        <v>9928</v>
      </c>
      <c r="K24" s="89">
        <v>9217.4</v>
      </c>
      <c r="L24" s="90">
        <v>1.0770999999999999</v>
      </c>
      <c r="M24" s="73">
        <v>13.09</v>
      </c>
      <c r="N24" s="89">
        <v>5723.2</v>
      </c>
      <c r="O24" s="89">
        <v>5102</v>
      </c>
      <c r="P24" s="90">
        <v>1.1217999999999999</v>
      </c>
      <c r="Q24" s="73">
        <v>5.52</v>
      </c>
    </row>
    <row r="25" spans="1:17" x14ac:dyDescent="0.55000000000000004">
      <c r="A25" s="88">
        <v>43709</v>
      </c>
      <c r="B25" s="89">
        <v>38185.600000000006</v>
      </c>
      <c r="C25" s="89">
        <v>34558</v>
      </c>
      <c r="D25" s="90">
        <v>1.105</v>
      </c>
      <c r="E25" s="73">
        <v>1.35</v>
      </c>
      <c r="F25" s="89">
        <v>15385.199999999999</v>
      </c>
      <c r="G25" s="89">
        <v>13873.7</v>
      </c>
      <c r="H25" s="90">
        <v>1.1089</v>
      </c>
      <c r="I25" s="73">
        <v>4.79</v>
      </c>
      <c r="J25" s="89">
        <v>9909.3000000000011</v>
      </c>
      <c r="K25" s="89">
        <v>9217.4</v>
      </c>
      <c r="L25" s="90">
        <v>1.0750999999999999</v>
      </c>
      <c r="M25" s="73">
        <v>13.34</v>
      </c>
      <c r="N25" s="89">
        <v>5722.8</v>
      </c>
      <c r="O25" s="89">
        <v>5102</v>
      </c>
      <c r="P25" s="90">
        <v>1.1216999999999999</v>
      </c>
      <c r="Q25" s="73">
        <v>5.53</v>
      </c>
    </row>
    <row r="26" spans="1:17" x14ac:dyDescent="0.55000000000000004">
      <c r="A26" s="88">
        <v>43678</v>
      </c>
      <c r="B26" s="89">
        <v>38181.69999999999</v>
      </c>
      <c r="C26" s="89">
        <v>34558</v>
      </c>
      <c r="D26" s="90">
        <v>1.1049</v>
      </c>
      <c r="E26" s="73">
        <v>1.36</v>
      </c>
      <c r="F26" s="89">
        <v>15386.5</v>
      </c>
      <c r="G26" s="89">
        <v>13873.7</v>
      </c>
      <c r="H26" s="90">
        <v>1.109</v>
      </c>
      <c r="I26" s="73">
        <v>4.78</v>
      </c>
      <c r="J26" s="89">
        <v>9906.3000000000011</v>
      </c>
      <c r="K26" s="89">
        <v>9217.4</v>
      </c>
      <c r="L26" s="90">
        <v>1.0747</v>
      </c>
      <c r="M26" s="73">
        <v>13.39</v>
      </c>
      <c r="N26" s="89">
        <v>5723.5</v>
      </c>
      <c r="O26" s="89">
        <v>5102</v>
      </c>
      <c r="P26" s="90">
        <v>1.1217999999999999</v>
      </c>
      <c r="Q26" s="73">
        <v>5.51</v>
      </c>
    </row>
    <row r="27" spans="1:17" x14ac:dyDescent="0.55000000000000004">
      <c r="A27" s="88">
        <v>43647</v>
      </c>
      <c r="B27" s="89">
        <v>38171.700000000012</v>
      </c>
      <c r="C27" s="89">
        <v>34558</v>
      </c>
      <c r="D27" s="90">
        <v>1.1046</v>
      </c>
      <c r="E27" s="73">
        <v>1.39</v>
      </c>
      <c r="F27" s="89">
        <v>15380.400000000001</v>
      </c>
      <c r="G27" s="89">
        <v>13873.7</v>
      </c>
      <c r="H27" s="90">
        <v>1.1086</v>
      </c>
      <c r="I27" s="73">
        <v>4.83</v>
      </c>
      <c r="J27" s="89">
        <v>9900.8000000000011</v>
      </c>
      <c r="K27" s="89">
        <v>9217.4</v>
      </c>
      <c r="L27" s="90">
        <v>1.0741000000000001</v>
      </c>
      <c r="M27" s="73">
        <v>13.46</v>
      </c>
      <c r="N27" s="89">
        <v>5700.7999999999993</v>
      </c>
      <c r="O27" s="89">
        <v>5102</v>
      </c>
      <c r="P27" s="90">
        <v>1.1173999999999999</v>
      </c>
      <c r="Q27" s="73">
        <v>5.94</v>
      </c>
    </row>
    <row r="28" spans="1:17" x14ac:dyDescent="0.55000000000000004">
      <c r="A28" s="88">
        <v>43617</v>
      </c>
      <c r="B28" s="89">
        <v>38012.100000000006</v>
      </c>
      <c r="C28" s="89">
        <v>34558</v>
      </c>
      <c r="D28" s="90">
        <v>1.1000000000000001</v>
      </c>
      <c r="E28" s="73">
        <v>1.8</v>
      </c>
      <c r="F28" s="89">
        <v>15335.1</v>
      </c>
      <c r="G28" s="89">
        <v>13873.7</v>
      </c>
      <c r="H28" s="90">
        <v>1.1052999999999999</v>
      </c>
      <c r="I28" s="73">
        <v>5.21</v>
      </c>
      <c r="J28" s="89">
        <v>9877.2000000000007</v>
      </c>
      <c r="K28" s="89">
        <v>9217.4</v>
      </c>
      <c r="L28" s="90">
        <v>1.0716000000000001</v>
      </c>
      <c r="M28" s="73">
        <v>13.79</v>
      </c>
      <c r="N28" s="89">
        <v>5700.5</v>
      </c>
      <c r="O28" s="89">
        <v>5102</v>
      </c>
      <c r="P28" s="90">
        <v>1.1173</v>
      </c>
      <c r="Q28" s="73">
        <v>5.94</v>
      </c>
    </row>
    <row r="29" spans="1:17" x14ac:dyDescent="0.55000000000000004">
      <c r="A29" s="88">
        <v>43586</v>
      </c>
      <c r="B29" s="89">
        <v>38264.699999999997</v>
      </c>
      <c r="C29" s="89">
        <v>34558</v>
      </c>
      <c r="D29" s="90">
        <v>1.1073</v>
      </c>
      <c r="E29" s="73">
        <v>1.1399999999999999</v>
      </c>
      <c r="F29" s="89">
        <v>15309.2</v>
      </c>
      <c r="G29" s="89">
        <v>13873.7</v>
      </c>
      <c r="H29" s="90">
        <v>1.1034999999999999</v>
      </c>
      <c r="I29" s="73">
        <v>5.43</v>
      </c>
      <c r="J29" s="89">
        <v>9867.7999999999993</v>
      </c>
      <c r="K29" s="89">
        <v>9217.4</v>
      </c>
      <c r="L29" s="90">
        <v>1.0706</v>
      </c>
      <c r="M29" s="73">
        <v>13.92</v>
      </c>
      <c r="N29" s="89">
        <v>5698.5999999999995</v>
      </c>
      <c r="O29" s="89">
        <v>5102</v>
      </c>
      <c r="P29" s="90">
        <v>1.1169</v>
      </c>
      <c r="Q29" s="73">
        <v>5.98</v>
      </c>
    </row>
    <row r="30" spans="1:17" x14ac:dyDescent="0.55000000000000004">
      <c r="A30" s="88">
        <v>43556</v>
      </c>
      <c r="B30" s="89">
        <v>40156.999999999993</v>
      </c>
      <c r="C30" s="89">
        <v>35946.699999999997</v>
      </c>
      <c r="D30" s="90">
        <v>1.1171</v>
      </c>
      <c r="E30" s="73">
        <v>0.26</v>
      </c>
      <c r="F30" s="89">
        <v>16056.900000000001</v>
      </c>
      <c r="G30" s="89">
        <v>14115.5</v>
      </c>
      <c r="H30" s="90">
        <v>1.1375</v>
      </c>
      <c r="I30" s="73">
        <v>1.45</v>
      </c>
      <c r="J30" s="89">
        <v>10304.4</v>
      </c>
      <c r="K30" s="89">
        <v>8733.2000000000007</v>
      </c>
      <c r="L30" s="90">
        <v>1.1798999999999999</v>
      </c>
      <c r="M30" s="73">
        <v>1.45</v>
      </c>
      <c r="N30" s="89">
        <v>6087.2999999999993</v>
      </c>
      <c r="O30" s="89">
        <v>5179.8999999999996</v>
      </c>
      <c r="P30" s="90">
        <v>1.1752</v>
      </c>
      <c r="Q30" s="73">
        <v>0.41</v>
      </c>
    </row>
    <row r="31" spans="1:17" x14ac:dyDescent="0.55000000000000004">
      <c r="A31" s="88">
        <v>43525</v>
      </c>
      <c r="B31" s="89">
        <v>39828.799999999996</v>
      </c>
      <c r="C31" s="89">
        <v>35946.699999999997</v>
      </c>
      <c r="D31" s="90">
        <v>1.1080000000000001</v>
      </c>
      <c r="E31" s="73">
        <v>1.0900000000000001</v>
      </c>
      <c r="F31" s="89">
        <v>16046.099999999999</v>
      </c>
      <c r="G31" s="89">
        <v>14115.5</v>
      </c>
      <c r="H31" s="90">
        <v>1.1368</v>
      </c>
      <c r="I31" s="73">
        <v>1.54</v>
      </c>
      <c r="J31" s="89">
        <v>10304.4</v>
      </c>
      <c r="K31" s="89">
        <v>8733.2000000000007</v>
      </c>
      <c r="L31" s="90">
        <v>1.1798999999999999</v>
      </c>
      <c r="M31" s="73">
        <v>1.54</v>
      </c>
      <c r="N31" s="89">
        <v>6084.5</v>
      </c>
      <c r="O31" s="89">
        <v>5179.8999999999996</v>
      </c>
      <c r="P31" s="90">
        <v>1.1746000000000001</v>
      </c>
      <c r="Q31" s="73">
        <v>1.0900000000000001</v>
      </c>
    </row>
    <row r="32" spans="1:17" x14ac:dyDescent="0.55000000000000004">
      <c r="A32" s="88">
        <v>43497</v>
      </c>
      <c r="B32" s="89">
        <v>39926.600000000006</v>
      </c>
      <c r="C32" s="89">
        <v>35946.699999999997</v>
      </c>
      <c r="D32" s="90">
        <v>1.1107</v>
      </c>
      <c r="E32" s="73">
        <v>0.84</v>
      </c>
      <c r="F32" s="89">
        <v>16050.199999999999</v>
      </c>
      <c r="G32" s="89">
        <v>14115.5</v>
      </c>
      <c r="H32" s="90">
        <v>1.1371</v>
      </c>
      <c r="I32" s="73">
        <v>1.51</v>
      </c>
      <c r="J32" s="89">
        <v>10304.4</v>
      </c>
      <c r="K32" s="89">
        <v>8733.2000000000007</v>
      </c>
      <c r="L32" s="90">
        <v>1.1798999999999999</v>
      </c>
      <c r="M32" s="73">
        <v>1.51</v>
      </c>
      <c r="N32" s="89">
        <v>6087.3</v>
      </c>
      <c r="O32" s="89">
        <v>5179.8999999999996</v>
      </c>
      <c r="P32" s="90">
        <v>1.1752</v>
      </c>
      <c r="Q32" s="73">
        <v>0.84</v>
      </c>
    </row>
    <row r="33" spans="1:19" x14ac:dyDescent="0.55000000000000004">
      <c r="A33" s="88">
        <v>43466</v>
      </c>
      <c r="B33" s="89">
        <v>40208.600000000013</v>
      </c>
      <c r="C33" s="89">
        <v>35946.699999999997</v>
      </c>
      <c r="D33" s="90">
        <v>1.1186</v>
      </c>
      <c r="E33" s="73">
        <v>0.13</v>
      </c>
      <c r="F33" s="89">
        <v>16048.499999999998</v>
      </c>
      <c r="G33" s="89">
        <v>14115.5</v>
      </c>
      <c r="H33" s="90">
        <v>1.1369</v>
      </c>
      <c r="I33" s="73">
        <v>1.52</v>
      </c>
      <c r="J33" s="89">
        <v>10304.399999999998</v>
      </c>
      <c r="K33" s="89">
        <v>8733.2000000000007</v>
      </c>
      <c r="L33" s="90">
        <v>1.1798999999999999</v>
      </c>
      <c r="M33" s="73">
        <v>1.52</v>
      </c>
      <c r="N33" s="89">
        <v>6086.0999999999995</v>
      </c>
      <c r="O33" s="89">
        <v>5179.8999999999996</v>
      </c>
      <c r="P33" s="90">
        <v>1.1749000000000001</v>
      </c>
      <c r="Q33" s="73">
        <v>0.43</v>
      </c>
    </row>
    <row r="34" spans="1:19" x14ac:dyDescent="0.55000000000000004">
      <c r="A34" s="88">
        <v>43435</v>
      </c>
      <c r="B34" s="89">
        <v>40220.500000000007</v>
      </c>
      <c r="C34" s="89">
        <v>35946.699999999997</v>
      </c>
      <c r="D34" s="90">
        <v>1.1189</v>
      </c>
      <c r="E34" s="73">
        <v>0.1</v>
      </c>
      <c r="F34" s="89">
        <v>16048.599999999999</v>
      </c>
      <c r="G34" s="89">
        <v>14115.5</v>
      </c>
      <c r="H34" s="90">
        <v>1.1369</v>
      </c>
      <c r="I34" s="73">
        <v>1.52</v>
      </c>
      <c r="J34" s="89">
        <v>10274.500000000002</v>
      </c>
      <c r="K34" s="89">
        <v>8733.2000000000007</v>
      </c>
      <c r="L34" s="90">
        <v>1.1765000000000001</v>
      </c>
      <c r="M34" s="73">
        <v>1.52</v>
      </c>
      <c r="N34" s="89">
        <v>5993.6</v>
      </c>
      <c r="O34" s="89">
        <v>5179.8999999999996</v>
      </c>
      <c r="P34" s="90">
        <v>1.1571</v>
      </c>
      <c r="Q34" s="73">
        <v>1.95</v>
      </c>
    </row>
    <row r="35" spans="1:19" x14ac:dyDescent="0.55000000000000004">
      <c r="A35" s="88">
        <v>43405</v>
      </c>
      <c r="B35" s="89">
        <v>40220.5</v>
      </c>
      <c r="C35" s="89">
        <v>35946.699999999997</v>
      </c>
      <c r="D35" s="90">
        <v>1.1189</v>
      </c>
      <c r="E35" s="73">
        <v>0.1</v>
      </c>
      <c r="F35" s="89">
        <v>16040.099999999999</v>
      </c>
      <c r="G35" s="89">
        <v>14115.5</v>
      </c>
      <c r="H35" s="90">
        <v>1.1363000000000001</v>
      </c>
      <c r="I35" s="73">
        <v>1.59</v>
      </c>
      <c r="J35" s="89">
        <v>10304.4</v>
      </c>
      <c r="K35" s="89">
        <v>8733.2000000000007</v>
      </c>
      <c r="L35" s="90">
        <v>1.1798999999999999</v>
      </c>
      <c r="M35" s="73">
        <v>1.59</v>
      </c>
      <c r="N35" s="89">
        <v>6071.2</v>
      </c>
      <c r="O35" s="89">
        <v>5179.8999999999996</v>
      </c>
      <c r="P35" s="90">
        <v>1.1720999999999999</v>
      </c>
      <c r="Q35" s="73">
        <v>0.67</v>
      </c>
    </row>
    <row r="36" spans="1:19" x14ac:dyDescent="0.55000000000000004">
      <c r="A36" s="88">
        <v>43374</v>
      </c>
      <c r="B36" s="89">
        <v>38849.100000000006</v>
      </c>
      <c r="C36" s="89">
        <v>35561.699999999997</v>
      </c>
      <c r="D36" s="90">
        <v>1.0924</v>
      </c>
      <c r="E36" s="73">
        <v>2.52</v>
      </c>
      <c r="F36" s="89">
        <v>15148.5</v>
      </c>
      <c r="G36" s="89">
        <v>14100.5</v>
      </c>
      <c r="H36" s="90">
        <v>1.0743</v>
      </c>
      <c r="I36" s="73">
        <v>8.84</v>
      </c>
      <c r="J36" s="89">
        <v>9585.1999999999989</v>
      </c>
      <c r="K36" s="89">
        <v>8630.1</v>
      </c>
      <c r="L36" s="90">
        <v>1.1107</v>
      </c>
      <c r="M36" s="73">
        <v>8.84</v>
      </c>
      <c r="N36" s="89">
        <v>5747.1</v>
      </c>
      <c r="O36" s="89">
        <v>5214.3999999999996</v>
      </c>
      <c r="P36" s="90">
        <v>1.1022000000000001</v>
      </c>
      <c r="Q36" s="73">
        <v>6.57</v>
      </c>
    </row>
    <row r="37" spans="1:19" x14ac:dyDescent="0.55000000000000004">
      <c r="A37" s="88">
        <v>43344</v>
      </c>
      <c r="B37" s="89">
        <v>38714.600000000006</v>
      </c>
      <c r="C37" s="89">
        <v>35561.699999999997</v>
      </c>
      <c r="D37" s="90">
        <v>1.0887</v>
      </c>
      <c r="E37" s="73">
        <v>2.87</v>
      </c>
      <c r="F37" s="89">
        <v>15089.9</v>
      </c>
      <c r="G37" s="89">
        <v>14100.5</v>
      </c>
      <c r="H37" s="90">
        <v>1.0702</v>
      </c>
      <c r="I37" s="73">
        <v>9.32</v>
      </c>
      <c r="J37" s="89">
        <v>9595.9</v>
      </c>
      <c r="K37" s="89">
        <v>8630.1</v>
      </c>
      <c r="L37" s="90">
        <v>1.1119000000000001</v>
      </c>
      <c r="M37" s="73">
        <v>9.32</v>
      </c>
      <c r="N37" s="89">
        <v>5743.5</v>
      </c>
      <c r="O37" s="89">
        <v>5214.3999999999996</v>
      </c>
      <c r="P37" s="90">
        <v>1.1014999999999999</v>
      </c>
      <c r="Q37" s="73">
        <v>6.63</v>
      </c>
    </row>
    <row r="38" spans="1:19" x14ac:dyDescent="0.55000000000000004">
      <c r="A38" s="88">
        <v>43313</v>
      </c>
      <c r="B38" s="89">
        <v>38322.200000000012</v>
      </c>
      <c r="C38" s="89">
        <v>35561.699999999997</v>
      </c>
      <c r="D38" s="90">
        <v>1.0775999999999999</v>
      </c>
      <c r="E38" s="73">
        <v>3.88</v>
      </c>
      <c r="F38" s="89">
        <v>15059.300000000001</v>
      </c>
      <c r="G38" s="89">
        <v>14100.5</v>
      </c>
      <c r="H38" s="90">
        <v>1.0680000000000001</v>
      </c>
      <c r="I38" s="73">
        <v>9.58</v>
      </c>
      <c r="J38" s="89">
        <v>9594</v>
      </c>
      <c r="K38" s="89">
        <v>8630.1</v>
      </c>
      <c r="L38" s="90">
        <v>1.1116999999999999</v>
      </c>
      <c r="M38" s="73">
        <v>9.58</v>
      </c>
      <c r="N38" s="89">
        <v>5740.5</v>
      </c>
      <c r="O38" s="89">
        <v>5214.3999999999996</v>
      </c>
      <c r="P38" s="90">
        <v>1.1009</v>
      </c>
      <c r="Q38" s="73">
        <v>6.68</v>
      </c>
    </row>
    <row r="39" spans="1:19" x14ac:dyDescent="0.55000000000000004">
      <c r="A39" s="88">
        <v>43282</v>
      </c>
      <c r="B39" s="89">
        <v>38187.599999999999</v>
      </c>
      <c r="C39" s="89">
        <v>35561.699999999997</v>
      </c>
      <c r="D39" s="90">
        <v>1.0738000000000001</v>
      </c>
      <c r="E39" s="73">
        <v>4.22</v>
      </c>
      <c r="F39" s="89">
        <v>14988.8</v>
      </c>
      <c r="G39" s="89">
        <v>14100.5</v>
      </c>
      <c r="H39" s="90">
        <v>1.0629999999999999</v>
      </c>
      <c r="I39" s="73">
        <v>10.16</v>
      </c>
      <c r="J39" s="89">
        <v>9496.6</v>
      </c>
      <c r="K39" s="89">
        <v>8630.1</v>
      </c>
      <c r="L39" s="90">
        <v>1.1004</v>
      </c>
      <c r="M39" s="73">
        <v>10.16</v>
      </c>
      <c r="N39" s="89">
        <v>5740.5999999999995</v>
      </c>
      <c r="O39" s="89">
        <v>5214.3999999999996</v>
      </c>
      <c r="P39" s="90">
        <v>1.1009</v>
      </c>
      <c r="Q39" s="73">
        <v>6.68</v>
      </c>
    </row>
    <row r="40" spans="1:19" x14ac:dyDescent="0.55000000000000004">
      <c r="A40" s="88">
        <v>43252</v>
      </c>
      <c r="B40" s="89">
        <v>38144.400000000001</v>
      </c>
      <c r="C40" s="89">
        <v>35561.699999999997</v>
      </c>
      <c r="D40" s="90">
        <v>1.0726</v>
      </c>
      <c r="E40" s="73">
        <v>4.33</v>
      </c>
      <c r="F40" s="89">
        <v>14979.4</v>
      </c>
      <c r="G40" s="89">
        <v>14100.5</v>
      </c>
      <c r="H40" s="90">
        <v>1.0623</v>
      </c>
      <c r="I40" s="73">
        <v>10.24</v>
      </c>
      <c r="J40" s="89">
        <v>9486.8000000000011</v>
      </c>
      <c r="K40" s="89">
        <v>8630.1</v>
      </c>
      <c r="L40" s="90">
        <v>1.0992999999999999</v>
      </c>
      <c r="M40" s="73">
        <v>10.24</v>
      </c>
      <c r="N40" s="89">
        <v>5733.2</v>
      </c>
      <c r="O40" s="89">
        <v>5214.3999999999996</v>
      </c>
      <c r="P40" s="90">
        <v>1.0994999999999999</v>
      </c>
      <c r="Q40" s="73">
        <v>6.8</v>
      </c>
      <c r="R40" s="91"/>
      <c r="S40" s="91"/>
    </row>
    <row r="41" spans="1:19" x14ac:dyDescent="0.55000000000000004">
      <c r="A41" s="88">
        <v>43221</v>
      </c>
      <c r="B41" s="89">
        <v>38780.800000000003</v>
      </c>
      <c r="C41" s="89">
        <v>35561.699999999997</v>
      </c>
      <c r="D41" s="90">
        <v>1.0905</v>
      </c>
      <c r="E41" s="73">
        <v>2.7</v>
      </c>
      <c r="F41" s="89">
        <v>14783.5</v>
      </c>
      <c r="G41" s="89">
        <v>14100.5</v>
      </c>
      <c r="H41" s="90">
        <v>1.0484</v>
      </c>
      <c r="I41" s="73">
        <v>11.86</v>
      </c>
      <c r="J41" s="89">
        <v>9518.7000000000007</v>
      </c>
      <c r="K41" s="89">
        <v>8630.1</v>
      </c>
      <c r="L41" s="90">
        <v>1.103</v>
      </c>
      <c r="M41" s="73">
        <v>11.86</v>
      </c>
      <c r="N41" s="89">
        <v>5732.2</v>
      </c>
      <c r="O41" s="89">
        <v>5214.3999999999996</v>
      </c>
      <c r="P41" s="90">
        <v>1.0992999999999999</v>
      </c>
      <c r="Q41" s="73">
        <v>6.81</v>
      </c>
    </row>
    <row r="42" spans="1:19" x14ac:dyDescent="0.55000000000000004">
      <c r="A42" s="88">
        <v>43191</v>
      </c>
      <c r="B42" s="89">
        <v>40043</v>
      </c>
      <c r="C42" s="89">
        <v>35849.5</v>
      </c>
      <c r="D42" s="90">
        <v>1.117</v>
      </c>
      <c r="E42" s="73">
        <v>0.25</v>
      </c>
      <c r="F42" s="89">
        <v>15027.900000000001</v>
      </c>
      <c r="G42" s="89">
        <v>13588</v>
      </c>
      <c r="H42" s="90">
        <v>1.1060000000000001</v>
      </c>
      <c r="I42" s="73">
        <v>4.71</v>
      </c>
      <c r="J42" s="89">
        <v>10428.6</v>
      </c>
      <c r="K42" s="89">
        <v>9010.7999999999993</v>
      </c>
      <c r="L42" s="90">
        <v>1.1573</v>
      </c>
      <c r="M42" s="73">
        <v>4.71</v>
      </c>
      <c r="N42" s="89">
        <v>6176.8</v>
      </c>
      <c r="O42" s="89">
        <v>5276.1</v>
      </c>
      <c r="P42" s="90">
        <v>1.1707000000000001</v>
      </c>
      <c r="Q42" s="73">
        <v>0.7</v>
      </c>
    </row>
    <row r="43" spans="1:19" x14ac:dyDescent="0.55000000000000004">
      <c r="A43" s="88">
        <v>43160</v>
      </c>
      <c r="B43" s="89">
        <v>40086.299999999996</v>
      </c>
      <c r="C43" s="89">
        <v>35849.5</v>
      </c>
      <c r="D43" s="90">
        <v>1.1182000000000001</v>
      </c>
      <c r="E43" s="73">
        <v>0.15</v>
      </c>
      <c r="F43" s="89">
        <v>15229.699999999999</v>
      </c>
      <c r="G43" s="89">
        <v>13588</v>
      </c>
      <c r="H43" s="90">
        <v>1.1208</v>
      </c>
      <c r="I43" s="73">
        <v>3.12</v>
      </c>
      <c r="J43" s="89">
        <v>10619.799999999997</v>
      </c>
      <c r="K43" s="89">
        <v>9010.7999999999993</v>
      </c>
      <c r="L43" s="90">
        <v>1.1786000000000001</v>
      </c>
      <c r="M43" s="73">
        <v>3.12</v>
      </c>
      <c r="N43" s="89">
        <v>6176.8</v>
      </c>
      <c r="O43" s="89">
        <v>5276.1</v>
      </c>
      <c r="P43" s="90">
        <v>1.1707000000000001</v>
      </c>
      <c r="Q43" s="73">
        <v>0.7</v>
      </c>
    </row>
    <row r="44" spans="1:19" x14ac:dyDescent="0.55000000000000004">
      <c r="A44" s="88">
        <v>43132</v>
      </c>
      <c r="B44" s="89">
        <v>40064.699999999997</v>
      </c>
      <c r="C44" s="89">
        <v>35849.5</v>
      </c>
      <c r="D44" s="90">
        <v>1.1175999999999999</v>
      </c>
      <c r="E44" s="73">
        <v>0.2</v>
      </c>
      <c r="F44" s="89">
        <v>15202.600000000002</v>
      </c>
      <c r="G44" s="89">
        <v>13588</v>
      </c>
      <c r="H44" s="90">
        <v>1.1188</v>
      </c>
      <c r="I44" s="73">
        <v>3.33</v>
      </c>
      <c r="J44" s="89">
        <v>10600.5</v>
      </c>
      <c r="K44" s="89">
        <v>9010.7999999999993</v>
      </c>
      <c r="L44" s="90">
        <v>1.1763999999999999</v>
      </c>
      <c r="M44" s="73">
        <v>3.33</v>
      </c>
      <c r="N44" s="89">
        <v>6176.2</v>
      </c>
      <c r="O44" s="89">
        <v>5276.1</v>
      </c>
      <c r="P44" s="90">
        <v>1.1706000000000001</v>
      </c>
      <c r="Q44" s="73">
        <v>0.71</v>
      </c>
    </row>
    <row r="45" spans="1:19" x14ac:dyDescent="0.55000000000000004">
      <c r="A45" s="88">
        <v>43101</v>
      </c>
      <c r="B45" s="89">
        <v>39959.299999999988</v>
      </c>
      <c r="C45" s="89">
        <v>35849.5</v>
      </c>
      <c r="D45" s="90">
        <v>1.1146</v>
      </c>
      <c r="E45" s="92">
        <v>0.44</v>
      </c>
      <c r="F45" s="89">
        <v>15220.899999999998</v>
      </c>
      <c r="G45" s="89">
        <v>13588</v>
      </c>
      <c r="H45" s="90">
        <v>1.1202000000000001</v>
      </c>
      <c r="I45" s="92">
        <v>3.19</v>
      </c>
      <c r="J45" s="89">
        <v>10618.199999999999</v>
      </c>
      <c r="K45" s="89">
        <v>9010.7999999999993</v>
      </c>
      <c r="L45" s="90">
        <v>1.1783999999999999</v>
      </c>
      <c r="M45" s="92">
        <v>3.19</v>
      </c>
      <c r="N45" s="89">
        <v>6176.5</v>
      </c>
      <c r="O45" s="89">
        <v>5276.1</v>
      </c>
      <c r="P45" s="90">
        <v>1.1707000000000001</v>
      </c>
      <c r="Q45" s="92">
        <v>0.7</v>
      </c>
    </row>
    <row r="46" spans="1:19" x14ac:dyDescent="0.55000000000000004">
      <c r="A46" s="88">
        <v>43070</v>
      </c>
      <c r="B46" s="89">
        <v>40042.999999999993</v>
      </c>
      <c r="C46" s="89">
        <v>35849.5</v>
      </c>
      <c r="D46" s="90">
        <v>1.117</v>
      </c>
      <c r="E46" s="92">
        <v>0.25</v>
      </c>
      <c r="F46" s="89">
        <v>15197.1</v>
      </c>
      <c r="G46" s="89">
        <v>13588</v>
      </c>
      <c r="H46" s="90">
        <v>1.1184000000000001</v>
      </c>
      <c r="I46" s="92">
        <v>3.38</v>
      </c>
      <c r="J46" s="89">
        <v>10591.7</v>
      </c>
      <c r="K46" s="89">
        <v>9010.7999999999993</v>
      </c>
      <c r="L46" s="90">
        <v>1.1754</v>
      </c>
      <c r="M46" s="92">
        <v>3.38</v>
      </c>
      <c r="N46" s="89">
        <v>6178.1</v>
      </c>
      <c r="O46" s="89">
        <v>5276.1</v>
      </c>
      <c r="P46" s="90">
        <v>1.171</v>
      </c>
      <c r="Q46" s="92">
        <v>0.68</v>
      </c>
    </row>
    <row r="47" spans="1:19" x14ac:dyDescent="0.55000000000000004">
      <c r="A47" s="88">
        <v>43040</v>
      </c>
      <c r="B47" s="89">
        <v>40043</v>
      </c>
      <c r="C47" s="89">
        <v>35849.5</v>
      </c>
      <c r="D47" s="90">
        <v>1.117</v>
      </c>
      <c r="E47" s="92">
        <v>0.25</v>
      </c>
      <c r="F47" s="89">
        <v>15184.900000000001</v>
      </c>
      <c r="G47" s="89">
        <v>13588</v>
      </c>
      <c r="H47" s="90">
        <v>1.1174999999999999</v>
      </c>
      <c r="I47" s="92">
        <v>3.47</v>
      </c>
      <c r="J47" s="89">
        <v>10590.3</v>
      </c>
      <c r="K47" s="89">
        <v>9010.7999999999993</v>
      </c>
      <c r="L47" s="90">
        <v>1.1753</v>
      </c>
      <c r="M47" s="92">
        <v>3.47</v>
      </c>
      <c r="N47" s="89">
        <v>6162.6</v>
      </c>
      <c r="O47" s="89">
        <v>5276.1</v>
      </c>
      <c r="P47" s="90">
        <v>1.1679999999999999</v>
      </c>
      <c r="Q47" s="92">
        <v>0.9</v>
      </c>
    </row>
    <row r="48" spans="1:19" x14ac:dyDescent="0.55000000000000004">
      <c r="A48" s="93">
        <v>43009</v>
      </c>
      <c r="B48" s="89">
        <v>38989.700000000004</v>
      </c>
      <c r="C48" s="89">
        <v>35512.800000000003</v>
      </c>
      <c r="D48" s="90">
        <v>1.0979000000000001</v>
      </c>
      <c r="E48" s="92">
        <v>1.84</v>
      </c>
      <c r="F48" s="89">
        <v>14456.099999999999</v>
      </c>
      <c r="G48" s="89">
        <v>13621.8</v>
      </c>
      <c r="H48" s="90">
        <v>1.0611999999999999</v>
      </c>
      <c r="I48" s="92">
        <v>9.4700000000000006</v>
      </c>
      <c r="J48" s="89">
        <v>9929.5</v>
      </c>
      <c r="K48" s="89">
        <v>9095.4</v>
      </c>
      <c r="L48" s="90">
        <v>1.0916999999999999</v>
      </c>
      <c r="M48" s="92">
        <v>9.5500000000000007</v>
      </c>
      <c r="N48" s="89">
        <v>5789.4</v>
      </c>
      <c r="O48" s="89">
        <v>5302.5</v>
      </c>
      <c r="P48" s="90">
        <v>1.0918000000000001</v>
      </c>
      <c r="Q48" s="92">
        <v>6.6</v>
      </c>
    </row>
    <row r="49" spans="1:17" x14ac:dyDescent="0.55000000000000004">
      <c r="A49" s="93">
        <v>42979</v>
      </c>
      <c r="B49" s="89">
        <v>38845.5</v>
      </c>
      <c r="C49" s="89">
        <v>35512.800000000003</v>
      </c>
      <c r="D49" s="90">
        <v>1.0938000000000001</v>
      </c>
      <c r="E49" s="92">
        <v>2.1800000000000002</v>
      </c>
      <c r="F49" s="89">
        <v>14401</v>
      </c>
      <c r="G49" s="89">
        <v>13621.8</v>
      </c>
      <c r="H49" s="90">
        <v>1.0571999999999999</v>
      </c>
      <c r="I49" s="92">
        <v>9.9</v>
      </c>
      <c r="J49" s="89">
        <v>9874.9</v>
      </c>
      <c r="K49" s="89">
        <v>9095.4</v>
      </c>
      <c r="L49" s="90">
        <v>1.0857000000000001</v>
      </c>
      <c r="M49" s="92">
        <v>10.19</v>
      </c>
      <c r="N49" s="89">
        <v>5790.1</v>
      </c>
      <c r="O49" s="89">
        <v>5302.5</v>
      </c>
      <c r="P49" s="90">
        <v>1.0920000000000001</v>
      </c>
      <c r="Q49" s="92">
        <v>6.59</v>
      </c>
    </row>
    <row r="50" spans="1:17" x14ac:dyDescent="0.55000000000000004">
      <c r="A50" s="93">
        <v>42948</v>
      </c>
      <c r="B50" s="89">
        <v>38844.300000000003</v>
      </c>
      <c r="C50" s="89">
        <v>35512.800000000003</v>
      </c>
      <c r="D50" s="90">
        <v>1.0938000000000001</v>
      </c>
      <c r="E50" s="92">
        <v>2.1800000000000002</v>
      </c>
      <c r="F50" s="89">
        <v>14427.8</v>
      </c>
      <c r="G50" s="89">
        <v>13621.8</v>
      </c>
      <c r="H50" s="90">
        <v>1.0591999999999999</v>
      </c>
      <c r="I50" s="92">
        <v>9.69</v>
      </c>
      <c r="J50" s="89">
        <v>9904.1</v>
      </c>
      <c r="K50" s="89">
        <v>9095.4</v>
      </c>
      <c r="L50" s="90">
        <v>1.0889</v>
      </c>
      <c r="M50" s="92">
        <v>9.85</v>
      </c>
      <c r="N50" s="89">
        <v>5784.5</v>
      </c>
      <c r="O50" s="89">
        <v>5302.5</v>
      </c>
      <c r="P50" s="90">
        <v>1.0909</v>
      </c>
      <c r="Q50" s="92">
        <v>6.67</v>
      </c>
    </row>
    <row r="51" spans="1:17" x14ac:dyDescent="0.55000000000000004">
      <c r="A51" s="93">
        <v>42917</v>
      </c>
      <c r="B51" s="89">
        <v>38811.800000000003</v>
      </c>
      <c r="C51" s="89">
        <v>35512.800000000003</v>
      </c>
      <c r="D51" s="90">
        <v>1.0929</v>
      </c>
      <c r="E51" s="92">
        <v>2.2599999999999998</v>
      </c>
      <c r="F51" s="89">
        <v>14420.199999999999</v>
      </c>
      <c r="G51" s="89">
        <v>13621.8</v>
      </c>
      <c r="H51" s="90">
        <v>1.0586</v>
      </c>
      <c r="I51" s="92">
        <v>9.75</v>
      </c>
      <c r="J51" s="89">
        <v>9902.7000000000007</v>
      </c>
      <c r="K51" s="89">
        <v>9095.4</v>
      </c>
      <c r="L51" s="90">
        <v>1.0888</v>
      </c>
      <c r="M51" s="92">
        <v>9.86</v>
      </c>
      <c r="N51" s="89">
        <v>5782.7</v>
      </c>
      <c r="O51" s="89">
        <v>5302.5</v>
      </c>
      <c r="P51" s="90">
        <v>1.0906</v>
      </c>
      <c r="Q51" s="92">
        <v>6.69</v>
      </c>
    </row>
    <row r="52" spans="1:17" x14ac:dyDescent="0.55000000000000004">
      <c r="A52" s="93">
        <v>42887</v>
      </c>
      <c r="B52" s="89">
        <v>38117.200000000004</v>
      </c>
      <c r="C52" s="89">
        <v>35512.800000000003</v>
      </c>
      <c r="D52" s="90">
        <v>1.0732999999999999</v>
      </c>
      <c r="E52" s="92">
        <v>3.89</v>
      </c>
      <c r="F52" s="89">
        <v>14387.199999999999</v>
      </c>
      <c r="G52" s="89">
        <v>13621.8</v>
      </c>
      <c r="H52" s="90">
        <v>1.0562</v>
      </c>
      <c r="I52" s="92">
        <v>10.01</v>
      </c>
      <c r="J52" s="89">
        <v>9871.4</v>
      </c>
      <c r="K52" s="89">
        <v>9095.4</v>
      </c>
      <c r="L52" s="90">
        <v>1.0852999999999999</v>
      </c>
      <c r="M52" s="92">
        <v>10.24</v>
      </c>
      <c r="N52" s="89">
        <v>5782.8</v>
      </c>
      <c r="O52" s="89">
        <v>5302.5</v>
      </c>
      <c r="P52" s="90">
        <v>1.0906</v>
      </c>
      <c r="Q52" s="92">
        <v>6.69</v>
      </c>
    </row>
    <row r="53" spans="1:17" x14ac:dyDescent="0.55000000000000004">
      <c r="A53" s="93">
        <v>42856</v>
      </c>
      <c r="B53" s="89">
        <v>39042</v>
      </c>
      <c r="C53" s="89">
        <v>35512.800000000003</v>
      </c>
      <c r="D53" s="90">
        <v>1.0993999999999999</v>
      </c>
      <c r="E53" s="92">
        <v>1.72</v>
      </c>
      <c r="F53" s="89">
        <v>14352.599999999999</v>
      </c>
      <c r="G53" s="89">
        <v>13621.8</v>
      </c>
      <c r="H53" s="90">
        <v>1.0536000000000001</v>
      </c>
      <c r="I53" s="92">
        <v>10.28</v>
      </c>
      <c r="J53" s="89">
        <v>9843.2999999999993</v>
      </c>
      <c r="K53" s="89">
        <v>9095.4</v>
      </c>
      <c r="L53" s="90">
        <v>1.0822000000000001</v>
      </c>
      <c r="M53" s="92">
        <v>10.57</v>
      </c>
      <c r="N53" s="89">
        <v>5781.2</v>
      </c>
      <c r="O53" s="89">
        <v>5302.5</v>
      </c>
      <c r="P53" s="90">
        <v>1.0903</v>
      </c>
      <c r="Q53" s="92">
        <v>6.71</v>
      </c>
    </row>
    <row r="54" spans="1:17" x14ac:dyDescent="0.55000000000000004">
      <c r="A54" s="86">
        <v>42826</v>
      </c>
      <c r="B54" s="89">
        <v>40563.9</v>
      </c>
      <c r="C54" s="89">
        <v>36354.800000000003</v>
      </c>
      <c r="D54" s="90">
        <v>1.1157999999999999</v>
      </c>
      <c r="E54" s="92">
        <v>0.35</v>
      </c>
      <c r="F54" s="89">
        <v>15399.9</v>
      </c>
      <c r="G54" s="89">
        <v>13827.1</v>
      </c>
      <c r="H54" s="90">
        <v>1.1136999999999999</v>
      </c>
      <c r="I54" s="92">
        <v>3.25</v>
      </c>
      <c r="J54" s="89">
        <v>10477.6</v>
      </c>
      <c r="K54" s="89">
        <v>8977.2999999999993</v>
      </c>
      <c r="L54" s="90">
        <v>1.1671</v>
      </c>
      <c r="M54" s="92">
        <v>3.25</v>
      </c>
      <c r="N54" s="89">
        <v>6187.5</v>
      </c>
      <c r="O54" s="89">
        <v>5258.3</v>
      </c>
      <c r="P54" s="90">
        <v>1.1767000000000001</v>
      </c>
      <c r="Q54" s="92">
        <v>0.35</v>
      </c>
    </row>
    <row r="55" spans="1:17" x14ac:dyDescent="0.55000000000000004">
      <c r="A55" s="86">
        <v>42795</v>
      </c>
      <c r="B55" s="89">
        <v>40404</v>
      </c>
      <c r="C55" s="89">
        <v>36354.800000000003</v>
      </c>
      <c r="D55" s="90">
        <v>1.1113999999999999</v>
      </c>
      <c r="E55" s="92">
        <v>0.71</v>
      </c>
      <c r="F55" s="89">
        <v>15392.1</v>
      </c>
      <c r="G55" s="89">
        <v>13827.1</v>
      </c>
      <c r="H55" s="90">
        <v>1.1132</v>
      </c>
      <c r="I55" s="92">
        <v>3.3</v>
      </c>
      <c r="J55" s="89">
        <v>10477.1</v>
      </c>
      <c r="K55" s="89">
        <v>8977.2999999999993</v>
      </c>
      <c r="L55" s="90">
        <v>1.1671</v>
      </c>
      <c r="M55" s="92">
        <v>3.3</v>
      </c>
      <c r="N55" s="89">
        <v>6154.9000000000005</v>
      </c>
      <c r="O55" s="89">
        <v>5258.3</v>
      </c>
      <c r="P55" s="90">
        <v>1.1705000000000001</v>
      </c>
      <c r="Q55" s="92">
        <v>0.71</v>
      </c>
    </row>
    <row r="56" spans="1:17" x14ac:dyDescent="0.55000000000000004">
      <c r="A56" s="86">
        <v>42767</v>
      </c>
      <c r="B56" s="89">
        <v>40480.600000000006</v>
      </c>
      <c r="C56" s="89">
        <v>36354.800000000003</v>
      </c>
      <c r="D56" s="90">
        <v>1.1134999999999999</v>
      </c>
      <c r="E56" s="92">
        <v>0.54</v>
      </c>
      <c r="F56" s="89">
        <v>15366.2</v>
      </c>
      <c r="G56" s="89">
        <v>13827.1</v>
      </c>
      <c r="H56" s="90">
        <v>1.1113</v>
      </c>
      <c r="I56" s="92">
        <v>3.47</v>
      </c>
      <c r="J56" s="89">
        <v>10447.299999999999</v>
      </c>
      <c r="K56" s="89">
        <v>8977.2999999999993</v>
      </c>
      <c r="L56" s="90">
        <v>1.1637</v>
      </c>
      <c r="M56" s="92">
        <v>3.47</v>
      </c>
      <c r="N56" s="89">
        <v>6190.4000000000005</v>
      </c>
      <c r="O56" s="89">
        <v>5258.3</v>
      </c>
      <c r="P56" s="90">
        <v>1.1773</v>
      </c>
      <c r="Q56" s="92">
        <v>0.54</v>
      </c>
    </row>
    <row r="57" spans="1:17" x14ac:dyDescent="0.55000000000000004">
      <c r="A57" s="86">
        <v>42736</v>
      </c>
      <c r="B57" s="89">
        <v>40578.600000000006</v>
      </c>
      <c r="C57" s="89">
        <v>36354.800000000003</v>
      </c>
      <c r="D57" s="90">
        <v>1.1162000000000001</v>
      </c>
      <c r="E57" s="92">
        <v>0.32</v>
      </c>
      <c r="F57" s="89">
        <v>15357.5</v>
      </c>
      <c r="G57" s="89">
        <v>13827.1</v>
      </c>
      <c r="H57" s="90">
        <v>1.1107</v>
      </c>
      <c r="I57" s="92">
        <v>3.53</v>
      </c>
      <c r="J57" s="89">
        <v>10447.299999999999</v>
      </c>
      <c r="K57" s="89">
        <v>8977.2999999999993</v>
      </c>
      <c r="L57" s="90">
        <v>1.1637</v>
      </c>
      <c r="M57" s="92">
        <v>3.53</v>
      </c>
      <c r="N57" s="89">
        <v>6193</v>
      </c>
      <c r="O57" s="89">
        <v>5258.3</v>
      </c>
      <c r="P57" s="90">
        <v>1.1778</v>
      </c>
      <c r="Q57" s="92">
        <v>0.32</v>
      </c>
    </row>
    <row r="58" spans="1:17" x14ac:dyDescent="0.55000000000000004">
      <c r="A58" s="86">
        <v>42705</v>
      </c>
      <c r="B58" s="89">
        <v>40477.9</v>
      </c>
      <c r="C58" s="89">
        <v>36354.800000000003</v>
      </c>
      <c r="D58" s="90">
        <v>1.1133999999999999</v>
      </c>
      <c r="E58" s="92">
        <v>0.55000000000000004</v>
      </c>
      <c r="F58" s="89">
        <v>15341.9</v>
      </c>
      <c r="G58" s="89">
        <v>13827.1</v>
      </c>
      <c r="H58" s="90">
        <v>1.1095999999999999</v>
      </c>
      <c r="I58" s="92">
        <v>3.63</v>
      </c>
      <c r="J58" s="89">
        <v>10436</v>
      </c>
      <c r="K58" s="89">
        <v>8977.2999999999993</v>
      </c>
      <c r="L58" s="90">
        <v>1.1625000000000001</v>
      </c>
      <c r="M58" s="92">
        <v>3.63</v>
      </c>
      <c r="N58" s="89">
        <v>6191.9000000000005</v>
      </c>
      <c r="O58" s="89">
        <v>5258.3</v>
      </c>
      <c r="P58" s="90">
        <v>1.1775</v>
      </c>
      <c r="Q58" s="92">
        <v>0.55000000000000004</v>
      </c>
    </row>
    <row r="59" spans="1:17" x14ac:dyDescent="0.55000000000000004">
      <c r="A59" s="86">
        <v>42675</v>
      </c>
      <c r="B59" s="89">
        <v>40563.600000000006</v>
      </c>
      <c r="C59" s="89">
        <v>36354.800000000003</v>
      </c>
      <c r="D59" s="90">
        <v>1.1157999999999999</v>
      </c>
      <c r="E59" s="92">
        <v>0.35</v>
      </c>
      <c r="F59" s="89">
        <v>15333.2</v>
      </c>
      <c r="G59" s="89">
        <v>13827.1</v>
      </c>
      <c r="H59" s="90">
        <v>1.1089</v>
      </c>
      <c r="I59" s="92">
        <v>3.69</v>
      </c>
      <c r="J59" s="89">
        <v>10433.700000000001</v>
      </c>
      <c r="K59" s="89">
        <v>8977.2999999999993</v>
      </c>
      <c r="L59" s="90">
        <v>1.1621999999999999</v>
      </c>
      <c r="M59" s="92">
        <v>3.69</v>
      </c>
      <c r="N59" s="89">
        <v>6185.8</v>
      </c>
      <c r="O59" s="89">
        <v>5258.3</v>
      </c>
      <c r="P59" s="90">
        <v>1.1763999999999999</v>
      </c>
      <c r="Q59" s="92">
        <v>0.35</v>
      </c>
    </row>
    <row r="60" spans="1:17" x14ac:dyDescent="0.55000000000000004">
      <c r="A60" s="86">
        <v>42644</v>
      </c>
      <c r="B60" s="89">
        <v>38382.699999999997</v>
      </c>
      <c r="C60" s="89">
        <v>35429.800000000003</v>
      </c>
      <c r="D60" s="90">
        <v>1.0832999999999999</v>
      </c>
      <c r="E60" s="92">
        <v>3.12</v>
      </c>
      <c r="F60" s="89">
        <v>14193</v>
      </c>
      <c r="G60" s="89">
        <v>13514.5</v>
      </c>
      <c r="H60" s="90">
        <v>1.0502</v>
      </c>
      <c r="I60" s="92">
        <v>9.16</v>
      </c>
      <c r="J60" s="89">
        <v>9258.1999999999989</v>
      </c>
      <c r="K60" s="89">
        <v>8589</v>
      </c>
      <c r="L60" s="90">
        <v>1.0779000000000001</v>
      </c>
      <c r="M60" s="92">
        <v>12.14</v>
      </c>
      <c r="N60" s="89">
        <v>5690.2</v>
      </c>
      <c r="O60" s="89">
        <v>5207.2</v>
      </c>
      <c r="P60" s="90">
        <v>1.0928</v>
      </c>
      <c r="Q60" s="92">
        <v>4.34</v>
      </c>
    </row>
    <row r="61" spans="1:17" x14ac:dyDescent="0.55000000000000004">
      <c r="A61" s="86">
        <v>42614</v>
      </c>
      <c r="B61" s="89">
        <v>38299.800000000003</v>
      </c>
      <c r="C61" s="89">
        <v>35429.800000000003</v>
      </c>
      <c r="D61" s="90">
        <v>1.081</v>
      </c>
      <c r="E61" s="92">
        <v>3.32</v>
      </c>
      <c r="F61" s="89">
        <v>14194.2</v>
      </c>
      <c r="G61" s="89">
        <v>13514.5</v>
      </c>
      <c r="H61" s="90">
        <v>1.0503</v>
      </c>
      <c r="I61" s="92">
        <v>9.15</v>
      </c>
      <c r="J61" s="89">
        <v>9254.9999999999982</v>
      </c>
      <c r="K61" s="89">
        <v>8589</v>
      </c>
      <c r="L61" s="90">
        <v>1.0774999999999999</v>
      </c>
      <c r="M61" s="92">
        <v>12.19</v>
      </c>
      <c r="N61" s="89">
        <v>5677.5</v>
      </c>
      <c r="O61" s="89">
        <v>5207.2</v>
      </c>
      <c r="P61" s="90">
        <v>1.0903</v>
      </c>
      <c r="Q61" s="92">
        <v>4.46</v>
      </c>
    </row>
    <row r="62" spans="1:17" x14ac:dyDescent="0.55000000000000004">
      <c r="A62" s="86">
        <v>42583</v>
      </c>
      <c r="B62" s="89">
        <v>38165.800000000003</v>
      </c>
      <c r="C62" s="89">
        <v>35429.800000000003</v>
      </c>
      <c r="D62" s="90">
        <v>1.0771999999999999</v>
      </c>
      <c r="E62" s="92">
        <v>3.64</v>
      </c>
      <c r="F62" s="89">
        <v>14183.1</v>
      </c>
      <c r="G62" s="89">
        <v>13514.5</v>
      </c>
      <c r="H62" s="90">
        <v>1.0495000000000001</v>
      </c>
      <c r="I62" s="92">
        <v>9.23</v>
      </c>
      <c r="J62" s="89">
        <v>9253.3999999999978</v>
      </c>
      <c r="K62" s="89">
        <v>8589</v>
      </c>
      <c r="L62" s="90">
        <v>1.0773999999999999</v>
      </c>
      <c r="M62" s="92">
        <v>12.21</v>
      </c>
      <c r="N62" s="89">
        <v>5681.3</v>
      </c>
      <c r="O62" s="89">
        <v>5207.2</v>
      </c>
      <c r="P62" s="90">
        <v>1.091</v>
      </c>
      <c r="Q62" s="92">
        <v>4.42</v>
      </c>
    </row>
    <row r="63" spans="1:17" x14ac:dyDescent="0.55000000000000004">
      <c r="A63" s="86">
        <v>42552</v>
      </c>
      <c r="B63" s="89">
        <v>37901.199999999997</v>
      </c>
      <c r="C63" s="89">
        <v>35429.800000000003</v>
      </c>
      <c r="D63" s="90">
        <v>1.0698000000000001</v>
      </c>
      <c r="E63" s="92">
        <v>4.2699999999999996</v>
      </c>
      <c r="F63" s="89">
        <v>14179.6</v>
      </c>
      <c r="G63" s="89">
        <v>13514.5</v>
      </c>
      <c r="H63" s="90">
        <v>1.0491999999999999</v>
      </c>
      <c r="I63" s="92">
        <v>9.25</v>
      </c>
      <c r="J63" s="89">
        <v>9252.5999999999985</v>
      </c>
      <c r="K63" s="89">
        <v>8589</v>
      </c>
      <c r="L63" s="90">
        <v>1.0772999999999999</v>
      </c>
      <c r="M63" s="92">
        <v>12.22</v>
      </c>
      <c r="N63" s="89">
        <v>5687.0999999999995</v>
      </c>
      <c r="O63" s="89">
        <v>5207.2</v>
      </c>
      <c r="P63" s="90">
        <v>1.0922000000000001</v>
      </c>
      <c r="Q63" s="92">
        <v>4.37</v>
      </c>
    </row>
    <row r="64" spans="1:17" x14ac:dyDescent="0.55000000000000004">
      <c r="A64" s="86">
        <v>42522</v>
      </c>
      <c r="B64" s="89">
        <v>37644.5</v>
      </c>
      <c r="C64" s="89">
        <v>35429.800000000003</v>
      </c>
      <c r="D64" s="90">
        <v>1.0625</v>
      </c>
      <c r="E64" s="92">
        <v>4.8899999999999997</v>
      </c>
      <c r="F64" s="89">
        <v>14175.9</v>
      </c>
      <c r="G64" s="89">
        <v>13514.5</v>
      </c>
      <c r="H64" s="90">
        <v>1.0488999999999999</v>
      </c>
      <c r="I64" s="92">
        <v>9.2799999999999994</v>
      </c>
      <c r="J64" s="89">
        <v>9247.5</v>
      </c>
      <c r="K64" s="89">
        <v>8589</v>
      </c>
      <c r="L64" s="90">
        <v>1.0767</v>
      </c>
      <c r="M64" s="92">
        <v>12.29</v>
      </c>
      <c r="N64" s="89">
        <v>5652.7</v>
      </c>
      <c r="O64" s="89">
        <v>5207.2</v>
      </c>
      <c r="P64" s="90">
        <v>1.0855999999999999</v>
      </c>
      <c r="Q64" s="92">
        <v>4.8899999999999997</v>
      </c>
    </row>
    <row r="65" spans="1:17" x14ac:dyDescent="0.55000000000000004">
      <c r="A65" s="86">
        <v>42491</v>
      </c>
      <c r="B65" s="89">
        <v>37487.800000000003</v>
      </c>
      <c r="C65" s="89">
        <v>35429.800000000003</v>
      </c>
      <c r="D65" s="90">
        <v>1.0581</v>
      </c>
      <c r="E65" s="92">
        <v>5.27</v>
      </c>
      <c r="F65" s="89">
        <v>14163.9</v>
      </c>
      <c r="G65" s="89">
        <v>13514.5</v>
      </c>
      <c r="H65" s="90">
        <v>1.0481</v>
      </c>
      <c r="I65" s="92">
        <v>9.36</v>
      </c>
      <c r="J65" s="89">
        <v>9239</v>
      </c>
      <c r="K65" s="89">
        <v>8589</v>
      </c>
      <c r="L65" s="90">
        <v>1.0757000000000001</v>
      </c>
      <c r="M65" s="92">
        <v>12.41</v>
      </c>
      <c r="N65" s="89">
        <v>5687.5</v>
      </c>
      <c r="O65" s="89">
        <v>5207.2</v>
      </c>
      <c r="P65" s="90">
        <v>1.0922000000000001</v>
      </c>
      <c r="Q65" s="92">
        <v>5.27</v>
      </c>
    </row>
    <row r="66" spans="1:17" x14ac:dyDescent="0.55000000000000004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</row>
    <row r="67" spans="1:17" x14ac:dyDescent="0.55000000000000004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</row>
    <row r="68" spans="1:17" x14ac:dyDescent="0.55000000000000004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</row>
    <row r="69" spans="1:17" x14ac:dyDescent="0.55000000000000004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</row>
    <row r="70" spans="1:17" x14ac:dyDescent="0.55000000000000004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x14ac:dyDescent="0.55000000000000004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x14ac:dyDescent="0.55000000000000004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55000000000000004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55000000000000004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55000000000000004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55000000000000004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55000000000000004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55000000000000004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55000000000000004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55000000000000004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spans="1:17" x14ac:dyDescent="0.55000000000000004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</row>
    <row r="82" spans="1:17" x14ac:dyDescent="0.55000000000000004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</row>
    <row r="83" spans="1:17" x14ac:dyDescent="0.55000000000000004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</row>
    <row r="84" spans="1:17" x14ac:dyDescent="0.55000000000000004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</row>
    <row r="85" spans="1:17" x14ac:dyDescent="0.55000000000000004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</row>
    <row r="86" spans="1:17" x14ac:dyDescent="0.55000000000000004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</row>
    <row r="87" spans="1:17" x14ac:dyDescent="0.55000000000000004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</row>
    <row r="88" spans="1:17" x14ac:dyDescent="0.55000000000000004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</row>
    <row r="89" spans="1:17" x14ac:dyDescent="0.55000000000000004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</row>
    <row r="90" spans="1:17" x14ac:dyDescent="0.55000000000000004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</row>
    <row r="91" spans="1:17" x14ac:dyDescent="0.55000000000000004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17" x14ac:dyDescent="0.55000000000000004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17" x14ac:dyDescent="0.55000000000000004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</row>
    <row r="94" spans="1:17" x14ac:dyDescent="0.55000000000000004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17" x14ac:dyDescent="0.55000000000000004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17" x14ac:dyDescent="0.55000000000000004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x14ac:dyDescent="0.55000000000000004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x14ac:dyDescent="0.55000000000000004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</row>
    <row r="99" spans="1:17" x14ac:dyDescent="0.55000000000000004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</row>
    <row r="100" spans="1:17" x14ac:dyDescent="0.55000000000000004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</row>
    <row r="101" spans="1:17" x14ac:dyDescent="0.55000000000000004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</row>
    <row r="102" spans="1:17" x14ac:dyDescent="0.55000000000000004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</row>
    <row r="103" spans="1:17" x14ac:dyDescent="0.55000000000000004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x14ac:dyDescent="0.55000000000000004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x14ac:dyDescent="0.55000000000000004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</row>
    <row r="106" spans="1:17" x14ac:dyDescent="0.55000000000000004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x14ac:dyDescent="0.55000000000000004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x14ac:dyDescent="0.55000000000000004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</row>
    <row r="109" spans="1:17" x14ac:dyDescent="0.55000000000000004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x14ac:dyDescent="0.55000000000000004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x14ac:dyDescent="0.55000000000000004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</row>
    <row r="112" spans="1:17" x14ac:dyDescent="0.55000000000000004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x14ac:dyDescent="0.55000000000000004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x14ac:dyDescent="0.55000000000000004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</row>
    <row r="115" spans="1:17" x14ac:dyDescent="0.55000000000000004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  <row r="116" spans="1:17" x14ac:dyDescent="0.55000000000000004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</row>
    <row r="117" spans="1:17" x14ac:dyDescent="0.55000000000000004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</row>
    <row r="118" spans="1:17" x14ac:dyDescent="0.55000000000000004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</row>
    <row r="119" spans="1:17" x14ac:dyDescent="0.55000000000000004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</row>
    <row r="120" spans="1:17" x14ac:dyDescent="0.55000000000000004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</row>
    <row r="121" spans="1:17" x14ac:dyDescent="0.55000000000000004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</row>
    <row r="122" spans="1:17" x14ac:dyDescent="0.55000000000000004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</row>
    <row r="123" spans="1:17" x14ac:dyDescent="0.55000000000000004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</row>
    <row r="124" spans="1:17" x14ac:dyDescent="0.55000000000000004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</row>
    <row r="125" spans="1:17" x14ac:dyDescent="0.55000000000000004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</row>
    <row r="126" spans="1:17" x14ac:dyDescent="0.55000000000000004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</row>
    <row r="127" spans="1:17" x14ac:dyDescent="0.55000000000000004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</row>
    <row r="128" spans="1:17" x14ac:dyDescent="0.55000000000000004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</row>
    <row r="129" spans="1:17" x14ac:dyDescent="0.55000000000000004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</row>
    <row r="130" spans="1:17" x14ac:dyDescent="0.55000000000000004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</row>
    <row r="131" spans="1:17" x14ac:dyDescent="0.55000000000000004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</row>
    <row r="132" spans="1:17" x14ac:dyDescent="0.55000000000000004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</row>
    <row r="133" spans="1:17" x14ac:dyDescent="0.55000000000000004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</row>
    <row r="134" spans="1:17" x14ac:dyDescent="0.55000000000000004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 x14ac:dyDescent="0.55000000000000004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 x14ac:dyDescent="0.55000000000000004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 x14ac:dyDescent="0.55000000000000004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 x14ac:dyDescent="0.55000000000000004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 x14ac:dyDescent="0.55000000000000004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 x14ac:dyDescent="0.55000000000000004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 x14ac:dyDescent="0.55000000000000004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 x14ac:dyDescent="0.55000000000000004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 x14ac:dyDescent="0.55000000000000004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 x14ac:dyDescent="0.55000000000000004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 x14ac:dyDescent="0.55000000000000004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 x14ac:dyDescent="0.55000000000000004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 x14ac:dyDescent="0.55000000000000004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 x14ac:dyDescent="0.55000000000000004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  <row r="149" spans="1:17" x14ac:dyDescent="0.55000000000000004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</row>
    <row r="150" spans="1:17" x14ac:dyDescent="0.55000000000000004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</row>
    <row r="151" spans="1:17" x14ac:dyDescent="0.55000000000000004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</row>
    <row r="152" spans="1:17" x14ac:dyDescent="0.55000000000000004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</row>
    <row r="153" spans="1:17" x14ac:dyDescent="0.55000000000000004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</row>
    <row r="154" spans="1:17" x14ac:dyDescent="0.55000000000000004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</row>
    <row r="155" spans="1:17" x14ac:dyDescent="0.55000000000000004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</row>
    <row r="156" spans="1:17" x14ac:dyDescent="0.55000000000000004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</row>
    <row r="157" spans="1:17" x14ac:dyDescent="0.55000000000000004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</row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H514"/>
  <sheetViews>
    <sheetView workbookViewId="0">
      <selection activeCell="A2" sqref="A2:F4"/>
    </sheetView>
  </sheetViews>
  <sheetFormatPr defaultColWidth="8.68359375" defaultRowHeight="14.4" x14ac:dyDescent="0.55000000000000004"/>
  <cols>
    <col min="1" max="1" width="8.68359375" style="109"/>
    <col min="2" max="2" width="8.68359375" style="110"/>
    <col min="3" max="5" width="8.68359375" style="1"/>
    <col min="6" max="6" width="8.68359375" style="111"/>
  </cols>
  <sheetData>
    <row r="1" spans="1:8" ht="28.8" x14ac:dyDescent="0.55000000000000004">
      <c r="A1" s="100" t="s">
        <v>50</v>
      </c>
      <c r="B1" s="101" t="s">
        <v>51</v>
      </c>
      <c r="C1" s="102" t="s">
        <v>52</v>
      </c>
      <c r="D1" s="102" t="s">
        <v>53</v>
      </c>
      <c r="E1" s="103" t="s">
        <v>54</v>
      </c>
      <c r="F1" s="104" t="s">
        <v>17</v>
      </c>
    </row>
    <row r="2" spans="1:8" x14ac:dyDescent="0.55000000000000004">
      <c r="A2" s="105">
        <v>44256</v>
      </c>
      <c r="B2" s="106">
        <v>349.1</v>
      </c>
      <c r="C2" s="72">
        <v>0.89</v>
      </c>
      <c r="D2" s="72">
        <v>0.89</v>
      </c>
      <c r="E2" s="107">
        <v>186.6</v>
      </c>
      <c r="F2" s="108">
        <v>162.5</v>
      </c>
      <c r="H2" t="s">
        <v>55</v>
      </c>
    </row>
    <row r="3" spans="1:8" x14ac:dyDescent="0.55000000000000004">
      <c r="A3" s="105">
        <v>44256</v>
      </c>
      <c r="B3" s="106">
        <v>389.9</v>
      </c>
      <c r="C3" s="72">
        <v>0.89</v>
      </c>
      <c r="D3" s="72">
        <v>0.89</v>
      </c>
      <c r="E3" s="107">
        <v>0</v>
      </c>
      <c r="F3" s="108">
        <v>389.9</v>
      </c>
      <c r="H3" t="s">
        <v>56</v>
      </c>
    </row>
    <row r="4" spans="1:8" x14ac:dyDescent="0.55000000000000004">
      <c r="A4" s="105">
        <v>44256</v>
      </c>
      <c r="B4" s="106">
        <v>379.7</v>
      </c>
      <c r="C4" s="72">
        <v>0.89</v>
      </c>
      <c r="D4" s="72">
        <v>0.89</v>
      </c>
      <c r="E4" s="107">
        <v>0</v>
      </c>
      <c r="F4" s="108">
        <v>379.7</v>
      </c>
    </row>
    <row r="5" spans="1:8" x14ac:dyDescent="0.55000000000000004">
      <c r="A5" s="105">
        <v>44228</v>
      </c>
      <c r="B5" s="106">
        <v>379.7</v>
      </c>
      <c r="C5" s="72">
        <v>0.89</v>
      </c>
      <c r="D5" s="72">
        <v>0.89</v>
      </c>
      <c r="E5" s="107">
        <v>109.4</v>
      </c>
      <c r="F5" s="108">
        <v>270.3</v>
      </c>
    </row>
    <row r="6" spans="1:8" x14ac:dyDescent="0.55000000000000004">
      <c r="A6" s="105">
        <v>44197</v>
      </c>
      <c r="B6" s="106">
        <v>5</v>
      </c>
      <c r="C6" s="72">
        <v>0.25</v>
      </c>
      <c r="D6" s="72">
        <v>0.06</v>
      </c>
      <c r="E6" s="107">
        <v>0</v>
      </c>
      <c r="F6" s="108">
        <v>5</v>
      </c>
    </row>
    <row r="7" spans="1:8" x14ac:dyDescent="0.55000000000000004">
      <c r="A7" s="105">
        <v>44197</v>
      </c>
      <c r="B7" s="106">
        <v>1</v>
      </c>
      <c r="C7" s="72">
        <v>0.5</v>
      </c>
      <c r="D7" s="72">
        <v>0.06</v>
      </c>
      <c r="E7" s="107">
        <v>0</v>
      </c>
      <c r="F7" s="108">
        <v>1</v>
      </c>
    </row>
    <row r="8" spans="1:8" x14ac:dyDescent="0.55000000000000004">
      <c r="A8" s="105">
        <v>44166</v>
      </c>
      <c r="B8" s="106">
        <v>5</v>
      </c>
      <c r="C8" s="72">
        <v>0.25</v>
      </c>
      <c r="D8" s="72">
        <v>0.1</v>
      </c>
      <c r="E8" s="107">
        <v>0</v>
      </c>
      <c r="F8" s="108">
        <v>5</v>
      </c>
    </row>
    <row r="9" spans="1:8" x14ac:dyDescent="0.55000000000000004">
      <c r="A9" s="105">
        <v>44166</v>
      </c>
      <c r="B9" s="106">
        <v>1</v>
      </c>
      <c r="C9" s="72">
        <v>0.5</v>
      </c>
      <c r="D9" s="72">
        <v>0.1</v>
      </c>
      <c r="E9" s="107">
        <v>0</v>
      </c>
      <c r="F9" s="108">
        <v>1</v>
      </c>
    </row>
    <row r="10" spans="1:8" x14ac:dyDescent="0.55000000000000004">
      <c r="A10" s="105">
        <v>44166</v>
      </c>
      <c r="B10" s="106">
        <v>2.2999999999999998</v>
      </c>
      <c r="C10" s="72">
        <v>0.1</v>
      </c>
      <c r="D10" s="72">
        <v>0.1</v>
      </c>
      <c r="E10" s="107">
        <v>0.2</v>
      </c>
      <c r="F10" s="108">
        <v>2.1</v>
      </c>
    </row>
    <row r="11" spans="1:8" x14ac:dyDescent="0.55000000000000004">
      <c r="A11" s="105">
        <v>44136</v>
      </c>
      <c r="B11" s="106">
        <v>1</v>
      </c>
      <c r="C11" s="72">
        <v>0.5</v>
      </c>
      <c r="D11" s="72">
        <v>0.1</v>
      </c>
      <c r="E11" s="107">
        <v>0</v>
      </c>
      <c r="F11" s="108">
        <v>1</v>
      </c>
    </row>
    <row r="12" spans="1:8" x14ac:dyDescent="0.55000000000000004">
      <c r="A12" s="105">
        <v>43922</v>
      </c>
      <c r="B12" s="106">
        <v>1.5</v>
      </c>
      <c r="C12" s="72">
        <v>1.25</v>
      </c>
      <c r="D12" s="72">
        <v>0.1</v>
      </c>
      <c r="E12" s="107">
        <v>0</v>
      </c>
      <c r="F12" s="108">
        <v>1.5</v>
      </c>
    </row>
    <row r="13" spans="1:8" x14ac:dyDescent="0.55000000000000004">
      <c r="A13" s="105">
        <v>43922</v>
      </c>
      <c r="B13" s="106">
        <v>0.9</v>
      </c>
      <c r="C13" s="72">
        <v>0.5</v>
      </c>
      <c r="D13" s="72">
        <v>0.1</v>
      </c>
      <c r="E13" s="107">
        <v>0</v>
      </c>
      <c r="F13" s="108">
        <v>0.9</v>
      </c>
    </row>
    <row r="14" spans="1:8" x14ac:dyDescent="0.55000000000000004">
      <c r="A14" s="105">
        <v>43922</v>
      </c>
      <c r="B14" s="106">
        <v>2.2000000000000002</v>
      </c>
      <c r="C14" s="72">
        <v>0.1</v>
      </c>
      <c r="D14" s="72">
        <v>0.1</v>
      </c>
      <c r="E14" s="107">
        <v>1.5149999999999999</v>
      </c>
      <c r="F14" s="108">
        <v>0.68500000000000005</v>
      </c>
    </row>
    <row r="15" spans="1:8" x14ac:dyDescent="0.55000000000000004">
      <c r="A15" s="105">
        <v>43922</v>
      </c>
      <c r="B15" s="106">
        <v>50</v>
      </c>
      <c r="C15" s="72">
        <v>0.1</v>
      </c>
      <c r="D15" s="72">
        <v>0.1</v>
      </c>
      <c r="E15" s="107">
        <v>34.429000000000002</v>
      </c>
      <c r="F15" s="108">
        <v>15.571</v>
      </c>
    </row>
    <row r="16" spans="1:8" x14ac:dyDescent="0.55000000000000004">
      <c r="A16" s="105">
        <v>43922</v>
      </c>
      <c r="B16" s="106">
        <v>50</v>
      </c>
      <c r="C16" s="72">
        <v>0.35</v>
      </c>
      <c r="D16" s="72">
        <v>0.1</v>
      </c>
      <c r="E16" s="107">
        <v>0</v>
      </c>
      <c r="F16" s="108">
        <v>50</v>
      </c>
    </row>
    <row r="17" spans="1:6" x14ac:dyDescent="0.55000000000000004">
      <c r="A17" s="105">
        <v>43922</v>
      </c>
      <c r="B17" s="106">
        <v>15.6</v>
      </c>
      <c r="C17" s="72">
        <v>0.25</v>
      </c>
      <c r="D17" s="72">
        <v>0.1</v>
      </c>
      <c r="E17" s="107">
        <v>0</v>
      </c>
      <c r="F17" s="108">
        <v>15.6</v>
      </c>
    </row>
    <row r="18" spans="1:6" x14ac:dyDescent="0.55000000000000004">
      <c r="A18" s="105">
        <v>43891</v>
      </c>
      <c r="B18" s="106">
        <v>283.89999999999998</v>
      </c>
      <c r="C18" s="72">
        <v>0.01</v>
      </c>
      <c r="D18" s="72">
        <v>0.01</v>
      </c>
      <c r="E18" s="107">
        <v>231.54300000000001</v>
      </c>
      <c r="F18" s="108">
        <v>52.356999999999999</v>
      </c>
    </row>
    <row r="19" spans="1:6" x14ac:dyDescent="0.55000000000000004">
      <c r="A19" s="105">
        <v>43891</v>
      </c>
      <c r="B19" s="106">
        <v>92.7</v>
      </c>
      <c r="C19" s="72">
        <v>0.01</v>
      </c>
      <c r="D19" s="72">
        <v>0.01</v>
      </c>
      <c r="E19" s="107">
        <v>89.576999999999998</v>
      </c>
      <c r="F19" s="108">
        <v>3.1230000000000002</v>
      </c>
    </row>
    <row r="20" spans="1:6" x14ac:dyDescent="0.55000000000000004">
      <c r="A20" s="105">
        <v>43891</v>
      </c>
      <c r="B20" s="106">
        <v>511.7</v>
      </c>
      <c r="C20" s="72">
        <v>0.01</v>
      </c>
      <c r="D20" s="72">
        <v>0.01</v>
      </c>
      <c r="E20" s="107">
        <v>465.93200000000002</v>
      </c>
      <c r="F20" s="108">
        <v>45.768000000000001</v>
      </c>
    </row>
    <row r="21" spans="1:6" x14ac:dyDescent="0.55000000000000004">
      <c r="A21" s="105">
        <v>43891</v>
      </c>
      <c r="B21" s="106">
        <v>2.5</v>
      </c>
      <c r="C21" s="72">
        <v>21.43</v>
      </c>
      <c r="D21" s="72">
        <v>0.01</v>
      </c>
      <c r="E21" s="107">
        <v>0</v>
      </c>
      <c r="F21" s="108">
        <v>2.5</v>
      </c>
    </row>
    <row r="22" spans="1:6" x14ac:dyDescent="0.55000000000000004">
      <c r="A22" s="105">
        <v>43891</v>
      </c>
      <c r="B22" s="106">
        <v>9.3000000000000007</v>
      </c>
      <c r="C22" s="72">
        <v>0.05</v>
      </c>
      <c r="D22" s="72">
        <v>0.01</v>
      </c>
      <c r="E22" s="107">
        <v>0</v>
      </c>
      <c r="F22" s="108">
        <v>9.3000000000000007</v>
      </c>
    </row>
    <row r="23" spans="1:6" x14ac:dyDescent="0.55000000000000004">
      <c r="A23" s="105">
        <v>43891</v>
      </c>
      <c r="B23" s="106">
        <v>32.5</v>
      </c>
      <c r="C23" s="72">
        <v>0.05</v>
      </c>
      <c r="D23" s="72">
        <v>0.01</v>
      </c>
      <c r="E23" s="107">
        <v>0</v>
      </c>
      <c r="F23" s="108">
        <v>32.5</v>
      </c>
    </row>
    <row r="24" spans="1:6" x14ac:dyDescent="0.55000000000000004">
      <c r="A24" s="105">
        <v>43891</v>
      </c>
      <c r="B24" s="106">
        <v>1.5</v>
      </c>
      <c r="C24" s="72">
        <v>1.25</v>
      </c>
      <c r="D24" s="72">
        <v>0.01</v>
      </c>
      <c r="E24" s="107">
        <v>0</v>
      </c>
      <c r="F24" s="108">
        <v>1.5</v>
      </c>
    </row>
    <row r="25" spans="1:6" x14ac:dyDescent="0.55000000000000004">
      <c r="A25" s="105">
        <v>43891</v>
      </c>
      <c r="B25" s="106">
        <v>307.8</v>
      </c>
      <c r="C25" s="72">
        <v>0.01</v>
      </c>
      <c r="D25" s="72">
        <v>0.01</v>
      </c>
      <c r="E25" s="107">
        <v>297.43200000000002</v>
      </c>
      <c r="F25" s="108">
        <v>10.368</v>
      </c>
    </row>
    <row r="26" spans="1:6" x14ac:dyDescent="0.55000000000000004">
      <c r="A26" s="105">
        <v>43891</v>
      </c>
      <c r="B26" s="106">
        <v>434.7</v>
      </c>
      <c r="C26" s="72">
        <v>0.01</v>
      </c>
      <c r="D26" s="72">
        <v>0.01</v>
      </c>
      <c r="E26" s="107">
        <v>420.05700000000002</v>
      </c>
      <c r="F26" s="108">
        <v>14.643000000000001</v>
      </c>
    </row>
    <row r="27" spans="1:6" x14ac:dyDescent="0.55000000000000004">
      <c r="A27" s="105">
        <v>43891</v>
      </c>
      <c r="B27" s="106">
        <v>47.1</v>
      </c>
      <c r="C27" s="72">
        <v>0.01</v>
      </c>
      <c r="D27" s="72">
        <v>0.01</v>
      </c>
      <c r="E27" s="107">
        <v>45.512999999999998</v>
      </c>
      <c r="F27" s="108">
        <v>1.587</v>
      </c>
    </row>
    <row r="28" spans="1:6" x14ac:dyDescent="0.55000000000000004">
      <c r="A28" s="105">
        <v>43891</v>
      </c>
      <c r="B28" s="106">
        <v>44.8</v>
      </c>
      <c r="C28" s="72">
        <v>0.01</v>
      </c>
      <c r="D28" s="72">
        <v>0.01</v>
      </c>
      <c r="E28" s="107">
        <v>43.290999999999997</v>
      </c>
      <c r="F28" s="108">
        <v>1.5089999999999999</v>
      </c>
    </row>
    <row r="29" spans="1:6" x14ac:dyDescent="0.55000000000000004">
      <c r="A29" s="105">
        <v>43891</v>
      </c>
      <c r="B29" s="106">
        <v>10</v>
      </c>
      <c r="C29" s="72">
        <v>0.01</v>
      </c>
      <c r="D29" s="72">
        <v>0.01</v>
      </c>
      <c r="E29" s="107">
        <v>9.6630000000000003</v>
      </c>
      <c r="F29" s="108">
        <v>0.33700000000000002</v>
      </c>
    </row>
    <row r="30" spans="1:6" x14ac:dyDescent="0.55000000000000004">
      <c r="A30" s="105">
        <v>43891</v>
      </c>
      <c r="B30" s="106">
        <v>10</v>
      </c>
      <c r="C30" s="72">
        <v>0.01</v>
      </c>
      <c r="D30" s="72">
        <v>0.01</v>
      </c>
      <c r="E30" s="107">
        <v>9.6630000000000003</v>
      </c>
      <c r="F30" s="108">
        <v>0.33700000000000002</v>
      </c>
    </row>
    <row r="31" spans="1:6" x14ac:dyDescent="0.55000000000000004">
      <c r="A31" s="105">
        <v>43891</v>
      </c>
      <c r="B31" s="106">
        <v>28.1</v>
      </c>
      <c r="C31" s="72">
        <v>0.01</v>
      </c>
      <c r="D31" s="72">
        <v>0.01</v>
      </c>
      <c r="E31" s="107">
        <v>27.152999999999999</v>
      </c>
      <c r="F31" s="108">
        <v>0.94699999999999995</v>
      </c>
    </row>
    <row r="32" spans="1:6" x14ac:dyDescent="0.55000000000000004">
      <c r="A32" s="105">
        <v>43891</v>
      </c>
      <c r="B32" s="106">
        <v>357.7</v>
      </c>
      <c r="C32" s="72">
        <v>0.01</v>
      </c>
      <c r="D32" s="72">
        <v>0.01</v>
      </c>
      <c r="E32" s="107">
        <v>319.59500000000003</v>
      </c>
      <c r="F32" s="108">
        <v>38.104999999999997</v>
      </c>
    </row>
    <row r="33" spans="1:6" x14ac:dyDescent="0.55000000000000004">
      <c r="A33" s="105">
        <v>43891</v>
      </c>
      <c r="B33" s="106">
        <v>369.1</v>
      </c>
      <c r="C33" s="72">
        <v>0.01</v>
      </c>
      <c r="D33" s="72">
        <v>0.01</v>
      </c>
      <c r="E33" s="107">
        <v>349.42099999999999</v>
      </c>
      <c r="F33" s="108">
        <v>19.678999999999998</v>
      </c>
    </row>
    <row r="34" spans="1:6" x14ac:dyDescent="0.55000000000000004">
      <c r="A34" s="105">
        <v>43891</v>
      </c>
      <c r="B34" s="106">
        <v>0.3</v>
      </c>
      <c r="C34" s="72">
        <v>0.01</v>
      </c>
      <c r="D34" s="72">
        <v>0.01</v>
      </c>
      <c r="E34" s="107">
        <v>0.27700000000000002</v>
      </c>
      <c r="F34" s="108">
        <v>2.3E-2</v>
      </c>
    </row>
    <row r="35" spans="1:6" x14ac:dyDescent="0.55000000000000004">
      <c r="A35" s="105">
        <v>43891</v>
      </c>
      <c r="B35" s="106">
        <v>204.2</v>
      </c>
      <c r="C35" s="72">
        <v>0.01</v>
      </c>
      <c r="D35" s="72">
        <v>0.01</v>
      </c>
      <c r="E35" s="107">
        <v>197.322</v>
      </c>
      <c r="F35" s="108">
        <v>6.8780000000000001</v>
      </c>
    </row>
    <row r="36" spans="1:6" x14ac:dyDescent="0.55000000000000004">
      <c r="A36" s="105">
        <v>43891</v>
      </c>
      <c r="B36" s="106">
        <v>2</v>
      </c>
      <c r="C36" s="72">
        <v>0.01</v>
      </c>
      <c r="D36" s="72">
        <v>0.01</v>
      </c>
      <c r="E36" s="107">
        <v>1.647</v>
      </c>
      <c r="F36" s="108">
        <v>0.35299999999999998</v>
      </c>
    </row>
    <row r="37" spans="1:6" x14ac:dyDescent="0.55000000000000004">
      <c r="A37" s="105">
        <v>43891</v>
      </c>
      <c r="B37" s="106">
        <v>0.9</v>
      </c>
      <c r="C37" s="72">
        <v>0.5</v>
      </c>
      <c r="D37" s="72">
        <v>0.01</v>
      </c>
      <c r="E37" s="107">
        <v>0</v>
      </c>
      <c r="F37" s="108">
        <v>0.9</v>
      </c>
    </row>
    <row r="38" spans="1:6" x14ac:dyDescent="0.55000000000000004">
      <c r="A38" s="105">
        <v>43891</v>
      </c>
      <c r="B38" s="106">
        <v>10.4</v>
      </c>
      <c r="C38" s="72">
        <v>0.01</v>
      </c>
      <c r="D38" s="72">
        <v>0.01</v>
      </c>
      <c r="E38" s="107">
        <v>6.56</v>
      </c>
      <c r="F38" s="108">
        <v>3.84</v>
      </c>
    </row>
    <row r="39" spans="1:6" x14ac:dyDescent="0.55000000000000004">
      <c r="A39" s="105">
        <v>43891</v>
      </c>
      <c r="B39" s="106">
        <v>45.6</v>
      </c>
      <c r="C39" s="72">
        <v>0.01</v>
      </c>
      <c r="D39" s="72">
        <v>0.01</v>
      </c>
      <c r="E39" s="107">
        <v>44.064</v>
      </c>
      <c r="F39" s="108">
        <v>1.536</v>
      </c>
    </row>
    <row r="40" spans="1:6" x14ac:dyDescent="0.55000000000000004">
      <c r="A40" s="105">
        <v>43891</v>
      </c>
      <c r="B40" s="106">
        <v>161</v>
      </c>
      <c r="C40" s="72">
        <v>0.01</v>
      </c>
      <c r="D40" s="72">
        <v>0.01</v>
      </c>
      <c r="E40" s="107">
        <v>144.245</v>
      </c>
      <c r="F40" s="108">
        <v>16.754999999999999</v>
      </c>
    </row>
    <row r="41" spans="1:6" x14ac:dyDescent="0.55000000000000004">
      <c r="A41" s="105">
        <v>43891</v>
      </c>
      <c r="B41" s="106">
        <v>6.5</v>
      </c>
      <c r="C41" s="72">
        <v>0.01</v>
      </c>
      <c r="D41" s="72">
        <v>0.01</v>
      </c>
      <c r="E41" s="107">
        <v>6.2809999999999997</v>
      </c>
      <c r="F41" s="108">
        <v>0.219</v>
      </c>
    </row>
    <row r="42" spans="1:6" x14ac:dyDescent="0.55000000000000004">
      <c r="A42" s="105">
        <v>43891</v>
      </c>
      <c r="B42" s="106">
        <v>66.7</v>
      </c>
      <c r="C42" s="72">
        <v>0.01</v>
      </c>
      <c r="D42" s="72">
        <v>0.01</v>
      </c>
      <c r="E42" s="107">
        <v>64.453000000000003</v>
      </c>
      <c r="F42" s="108">
        <v>2.2469999999999999</v>
      </c>
    </row>
    <row r="43" spans="1:6" x14ac:dyDescent="0.55000000000000004">
      <c r="A43" s="105">
        <v>43891</v>
      </c>
      <c r="B43" s="106">
        <v>2.2000000000000002</v>
      </c>
      <c r="C43" s="72">
        <v>0.1</v>
      </c>
      <c r="D43" s="72">
        <v>0.01</v>
      </c>
      <c r="E43" s="107">
        <v>0</v>
      </c>
      <c r="F43" s="108">
        <v>2.2000000000000002</v>
      </c>
    </row>
    <row r="44" spans="1:6" x14ac:dyDescent="0.55000000000000004">
      <c r="A44" s="105">
        <v>43891</v>
      </c>
      <c r="B44" s="106">
        <v>127.6</v>
      </c>
      <c r="C44" s="72">
        <v>0.01</v>
      </c>
      <c r="D44" s="72">
        <v>0.01</v>
      </c>
      <c r="E44" s="107">
        <v>123.30200000000001</v>
      </c>
      <c r="F44" s="108">
        <v>4.298</v>
      </c>
    </row>
    <row r="45" spans="1:6" x14ac:dyDescent="0.55000000000000004">
      <c r="A45" s="105">
        <v>43891</v>
      </c>
      <c r="B45" s="106">
        <v>23.8</v>
      </c>
      <c r="C45" s="72">
        <v>0.01</v>
      </c>
      <c r="D45" s="72">
        <v>0.01</v>
      </c>
      <c r="E45" s="107">
        <v>22.998000000000001</v>
      </c>
      <c r="F45" s="108">
        <v>0.80200000000000005</v>
      </c>
    </row>
    <row r="46" spans="1:6" x14ac:dyDescent="0.55000000000000004">
      <c r="A46" s="105">
        <v>43891</v>
      </c>
      <c r="B46" s="106">
        <v>121.9</v>
      </c>
      <c r="C46" s="72">
        <v>0.05</v>
      </c>
      <c r="D46" s="72">
        <v>0.01</v>
      </c>
      <c r="E46" s="107">
        <v>0</v>
      </c>
      <c r="F46" s="108">
        <v>121.9</v>
      </c>
    </row>
    <row r="47" spans="1:6" x14ac:dyDescent="0.55000000000000004">
      <c r="A47" s="105">
        <v>43862</v>
      </c>
      <c r="B47" s="106">
        <v>283.89999999999998</v>
      </c>
      <c r="C47" s="72">
        <v>0.01</v>
      </c>
      <c r="D47" s="72">
        <v>0.01</v>
      </c>
      <c r="E47" s="107">
        <v>233.3</v>
      </c>
      <c r="F47" s="108">
        <v>50.6</v>
      </c>
    </row>
    <row r="48" spans="1:6" x14ac:dyDescent="0.55000000000000004">
      <c r="A48" s="105">
        <v>43862</v>
      </c>
      <c r="B48" s="106">
        <v>138.69999999999999</v>
      </c>
      <c r="C48" s="72">
        <v>0.01</v>
      </c>
      <c r="D48" s="72">
        <v>0.01</v>
      </c>
      <c r="E48" s="107">
        <v>133.9</v>
      </c>
      <c r="F48" s="108">
        <v>4.8</v>
      </c>
    </row>
    <row r="49" spans="1:6" x14ac:dyDescent="0.55000000000000004">
      <c r="A49" s="105">
        <v>43862</v>
      </c>
      <c r="B49" s="106">
        <v>276.8</v>
      </c>
      <c r="C49" s="72">
        <v>0.01</v>
      </c>
      <c r="D49" s="72">
        <v>0.01</v>
      </c>
      <c r="E49" s="107">
        <v>238.3</v>
      </c>
      <c r="F49" s="108">
        <v>38.5</v>
      </c>
    </row>
    <row r="50" spans="1:6" x14ac:dyDescent="0.55000000000000004">
      <c r="A50" s="105">
        <v>43862</v>
      </c>
      <c r="B50" s="106">
        <v>2.5</v>
      </c>
      <c r="C50" s="72">
        <v>21.43</v>
      </c>
      <c r="D50" s="72">
        <v>0.01</v>
      </c>
      <c r="E50" s="107">
        <v>0</v>
      </c>
      <c r="F50" s="108">
        <v>2.5</v>
      </c>
    </row>
    <row r="51" spans="1:6" x14ac:dyDescent="0.55000000000000004">
      <c r="A51" s="105">
        <v>43862</v>
      </c>
      <c r="B51" s="106">
        <v>32.5</v>
      </c>
      <c r="C51" s="72">
        <v>0.05</v>
      </c>
      <c r="D51" s="72">
        <v>0.01</v>
      </c>
      <c r="E51" s="107">
        <v>0</v>
      </c>
      <c r="F51" s="108">
        <v>32.5</v>
      </c>
    </row>
    <row r="52" spans="1:6" x14ac:dyDescent="0.55000000000000004">
      <c r="A52" s="105">
        <v>43862</v>
      </c>
      <c r="B52" s="106">
        <v>9.3000000000000007</v>
      </c>
      <c r="C52" s="72">
        <v>0.05</v>
      </c>
      <c r="D52" s="72">
        <v>0.01</v>
      </c>
      <c r="E52" s="107">
        <v>0</v>
      </c>
      <c r="F52" s="108">
        <v>9.3000000000000007</v>
      </c>
    </row>
    <row r="53" spans="1:6" x14ac:dyDescent="0.55000000000000004">
      <c r="A53" s="105">
        <v>43862</v>
      </c>
      <c r="B53" s="106">
        <v>1.5</v>
      </c>
      <c r="C53" s="72">
        <v>1.25</v>
      </c>
      <c r="D53" s="72">
        <v>0.01</v>
      </c>
      <c r="E53" s="107">
        <v>0</v>
      </c>
      <c r="F53" s="108">
        <v>1.5</v>
      </c>
    </row>
    <row r="54" spans="1:6" x14ac:dyDescent="0.55000000000000004">
      <c r="A54" s="105">
        <v>43862</v>
      </c>
      <c r="B54" s="106">
        <v>455.9</v>
      </c>
      <c r="C54" s="72">
        <v>0.01</v>
      </c>
      <c r="D54" s="72">
        <v>0.01</v>
      </c>
      <c r="E54" s="107">
        <v>430.9</v>
      </c>
      <c r="F54" s="108">
        <v>25</v>
      </c>
    </row>
    <row r="55" spans="1:6" x14ac:dyDescent="0.55000000000000004">
      <c r="A55" s="105">
        <v>43862</v>
      </c>
      <c r="B55" s="106">
        <v>45</v>
      </c>
      <c r="C55" s="72">
        <v>0.01</v>
      </c>
      <c r="D55" s="72">
        <v>0.01</v>
      </c>
      <c r="E55" s="107">
        <v>43.5</v>
      </c>
      <c r="F55" s="108">
        <v>1.5</v>
      </c>
    </row>
    <row r="56" spans="1:6" x14ac:dyDescent="0.55000000000000004">
      <c r="A56" s="105">
        <v>43862</v>
      </c>
      <c r="B56" s="106">
        <v>64.8</v>
      </c>
      <c r="C56" s="72">
        <v>0.01</v>
      </c>
      <c r="D56" s="72">
        <v>0.01</v>
      </c>
      <c r="E56" s="107">
        <v>62.6</v>
      </c>
      <c r="F56" s="108">
        <v>2.2000000000000002</v>
      </c>
    </row>
    <row r="57" spans="1:6" x14ac:dyDescent="0.55000000000000004">
      <c r="A57" s="105">
        <v>43862</v>
      </c>
      <c r="B57" s="106">
        <v>10</v>
      </c>
      <c r="C57" s="72">
        <v>0.01</v>
      </c>
      <c r="D57" s="72">
        <v>0.01</v>
      </c>
      <c r="E57" s="107">
        <v>9.6999999999999993</v>
      </c>
      <c r="F57" s="108">
        <v>0.3</v>
      </c>
    </row>
    <row r="58" spans="1:6" x14ac:dyDescent="0.55000000000000004">
      <c r="A58" s="105">
        <v>43862</v>
      </c>
      <c r="B58" s="106">
        <v>10</v>
      </c>
      <c r="C58" s="72">
        <v>0.01</v>
      </c>
      <c r="D58" s="72">
        <v>0.01</v>
      </c>
      <c r="E58" s="107">
        <v>9.6999999999999993</v>
      </c>
      <c r="F58" s="108">
        <v>0.3</v>
      </c>
    </row>
    <row r="59" spans="1:6" x14ac:dyDescent="0.55000000000000004">
      <c r="A59" s="105">
        <v>43862</v>
      </c>
      <c r="B59" s="106">
        <v>25</v>
      </c>
      <c r="C59" s="72">
        <v>0.01</v>
      </c>
      <c r="D59" s="72">
        <v>0.01</v>
      </c>
      <c r="E59" s="107">
        <v>24.1</v>
      </c>
      <c r="F59" s="108">
        <v>0.9</v>
      </c>
    </row>
    <row r="60" spans="1:6" x14ac:dyDescent="0.55000000000000004">
      <c r="A60" s="105">
        <v>43862</v>
      </c>
      <c r="B60" s="106">
        <v>357.7</v>
      </c>
      <c r="C60" s="72">
        <v>0.01</v>
      </c>
      <c r="D60" s="72">
        <v>0.01</v>
      </c>
      <c r="E60" s="107">
        <v>318.89999999999998</v>
      </c>
      <c r="F60" s="108">
        <v>38.799999999999997</v>
      </c>
    </row>
    <row r="61" spans="1:6" x14ac:dyDescent="0.55000000000000004">
      <c r="A61" s="105">
        <v>43862</v>
      </c>
      <c r="B61" s="106">
        <v>401.1</v>
      </c>
      <c r="C61" s="72">
        <v>0.01</v>
      </c>
      <c r="D61" s="72">
        <v>0.01</v>
      </c>
      <c r="E61" s="107">
        <v>379.4</v>
      </c>
      <c r="F61" s="108">
        <v>21.7</v>
      </c>
    </row>
    <row r="62" spans="1:6" x14ac:dyDescent="0.55000000000000004">
      <c r="A62" s="105">
        <v>43862</v>
      </c>
      <c r="B62" s="106">
        <v>1.6</v>
      </c>
      <c r="C62" s="72">
        <v>0.01</v>
      </c>
      <c r="D62" s="72">
        <v>0.01</v>
      </c>
      <c r="E62" s="107">
        <v>1.2</v>
      </c>
      <c r="F62" s="108">
        <v>0.4</v>
      </c>
    </row>
    <row r="63" spans="1:6" x14ac:dyDescent="0.55000000000000004">
      <c r="A63" s="105">
        <v>43862</v>
      </c>
      <c r="B63" s="106">
        <v>1.9</v>
      </c>
      <c r="C63" s="72">
        <v>0.01</v>
      </c>
      <c r="D63" s="72">
        <v>0.01</v>
      </c>
      <c r="E63" s="107">
        <v>1.8</v>
      </c>
      <c r="F63" s="108">
        <v>0.1</v>
      </c>
    </row>
    <row r="64" spans="1:6" x14ac:dyDescent="0.55000000000000004">
      <c r="A64" s="105">
        <v>43862</v>
      </c>
      <c r="B64" s="106">
        <v>221.2</v>
      </c>
      <c r="C64" s="72">
        <v>0.01</v>
      </c>
      <c r="D64" s="72">
        <v>0.01</v>
      </c>
      <c r="E64" s="107">
        <v>213.6</v>
      </c>
      <c r="F64" s="108">
        <v>7.6</v>
      </c>
    </row>
    <row r="65" spans="1:6" x14ac:dyDescent="0.55000000000000004">
      <c r="A65" s="105">
        <v>43862</v>
      </c>
      <c r="B65" s="106">
        <v>0.9</v>
      </c>
      <c r="C65" s="72">
        <v>0.5</v>
      </c>
      <c r="D65" s="72">
        <v>0.01</v>
      </c>
      <c r="E65" s="107">
        <v>0</v>
      </c>
      <c r="F65" s="108">
        <v>0.9</v>
      </c>
    </row>
    <row r="66" spans="1:6" x14ac:dyDescent="0.55000000000000004">
      <c r="A66" s="105">
        <v>43862</v>
      </c>
      <c r="B66" s="106">
        <v>20.2</v>
      </c>
      <c r="C66" s="72">
        <v>0.01</v>
      </c>
      <c r="D66" s="72">
        <v>0.01</v>
      </c>
      <c r="E66" s="107">
        <v>19</v>
      </c>
      <c r="F66" s="108">
        <v>1.2</v>
      </c>
    </row>
    <row r="67" spans="1:6" x14ac:dyDescent="0.55000000000000004">
      <c r="A67" s="105">
        <v>43862</v>
      </c>
      <c r="B67" s="106">
        <v>48.5</v>
      </c>
      <c r="C67" s="72">
        <v>0.01</v>
      </c>
      <c r="D67" s="72">
        <v>0.01</v>
      </c>
      <c r="E67" s="107">
        <v>46.8</v>
      </c>
      <c r="F67" s="108">
        <v>1.7</v>
      </c>
    </row>
    <row r="68" spans="1:6" x14ac:dyDescent="0.55000000000000004">
      <c r="A68" s="105">
        <v>43862</v>
      </c>
      <c r="B68" s="106">
        <v>13.8</v>
      </c>
      <c r="C68" s="72">
        <v>0.1</v>
      </c>
      <c r="D68" s="72">
        <v>0.01</v>
      </c>
      <c r="E68" s="107">
        <v>0</v>
      </c>
      <c r="F68" s="108">
        <v>13.8</v>
      </c>
    </row>
    <row r="69" spans="1:6" x14ac:dyDescent="0.55000000000000004">
      <c r="A69" s="105">
        <v>43862</v>
      </c>
      <c r="B69" s="106">
        <v>236</v>
      </c>
      <c r="C69" s="72">
        <v>0.01</v>
      </c>
      <c r="D69" s="72">
        <v>0.01</v>
      </c>
      <c r="E69" s="107">
        <v>219.8</v>
      </c>
      <c r="F69" s="108">
        <v>16.2</v>
      </c>
    </row>
    <row r="70" spans="1:6" x14ac:dyDescent="0.55000000000000004">
      <c r="A70" s="105">
        <v>43862</v>
      </c>
      <c r="B70" s="106">
        <v>6.5</v>
      </c>
      <c r="C70" s="72">
        <v>0.01</v>
      </c>
      <c r="D70" s="72">
        <v>0.01</v>
      </c>
      <c r="E70" s="107">
        <v>6.3</v>
      </c>
      <c r="F70" s="108">
        <v>0.2</v>
      </c>
    </row>
    <row r="71" spans="1:6" x14ac:dyDescent="0.55000000000000004">
      <c r="A71" s="105">
        <v>43862</v>
      </c>
      <c r="B71" s="106">
        <v>21.7</v>
      </c>
      <c r="C71" s="72">
        <v>0.05</v>
      </c>
      <c r="D71" s="72">
        <v>0.01</v>
      </c>
      <c r="E71" s="107">
        <v>0</v>
      </c>
      <c r="F71" s="108">
        <v>21.7</v>
      </c>
    </row>
    <row r="72" spans="1:6" x14ac:dyDescent="0.55000000000000004">
      <c r="A72" s="105">
        <v>43862</v>
      </c>
      <c r="B72" s="106">
        <v>8.9</v>
      </c>
      <c r="C72" s="72">
        <v>0.01</v>
      </c>
      <c r="D72" s="72">
        <v>0.01</v>
      </c>
      <c r="E72" s="107">
        <v>8.6</v>
      </c>
      <c r="F72" s="108">
        <v>0.3</v>
      </c>
    </row>
    <row r="73" spans="1:6" x14ac:dyDescent="0.55000000000000004">
      <c r="A73" s="105">
        <v>43862</v>
      </c>
      <c r="B73" s="106">
        <v>148.4</v>
      </c>
      <c r="C73" s="72">
        <v>0.01</v>
      </c>
      <c r="D73" s="72">
        <v>0.01</v>
      </c>
      <c r="E73" s="107">
        <v>143.30000000000001</v>
      </c>
      <c r="F73" s="108">
        <v>5.0999999999999996</v>
      </c>
    </row>
    <row r="74" spans="1:6" x14ac:dyDescent="0.55000000000000004">
      <c r="A74" s="105">
        <v>43862</v>
      </c>
      <c r="B74" s="106">
        <v>8.8000000000000007</v>
      </c>
      <c r="C74" s="72">
        <v>0.01</v>
      </c>
      <c r="D74" s="72">
        <v>0.01</v>
      </c>
      <c r="E74" s="107">
        <v>7.7</v>
      </c>
      <c r="F74" s="108">
        <v>1.1000000000000001</v>
      </c>
    </row>
    <row r="75" spans="1:6" x14ac:dyDescent="0.55000000000000004">
      <c r="A75" s="105">
        <v>43862</v>
      </c>
      <c r="B75" s="106">
        <v>52.3</v>
      </c>
      <c r="C75" s="72">
        <v>0.05</v>
      </c>
      <c r="D75" s="72">
        <v>0.01</v>
      </c>
      <c r="E75" s="107">
        <v>0</v>
      </c>
      <c r="F75" s="108">
        <v>52.3</v>
      </c>
    </row>
    <row r="76" spans="1:6" x14ac:dyDescent="0.55000000000000004">
      <c r="A76" s="105">
        <v>43831</v>
      </c>
      <c r="B76" s="106">
        <v>2.5</v>
      </c>
      <c r="C76" s="72">
        <v>21.43</v>
      </c>
      <c r="D76" s="72">
        <v>0.09</v>
      </c>
      <c r="E76" s="107">
        <v>0</v>
      </c>
      <c r="F76" s="108">
        <v>2.5</v>
      </c>
    </row>
    <row r="77" spans="1:6" x14ac:dyDescent="0.55000000000000004">
      <c r="A77" s="105">
        <v>43831</v>
      </c>
      <c r="B77" s="106">
        <v>1.5</v>
      </c>
      <c r="C77" s="72">
        <v>1.25</v>
      </c>
      <c r="D77" s="72">
        <v>0.09</v>
      </c>
      <c r="E77" s="107">
        <v>0</v>
      </c>
      <c r="F77" s="108">
        <v>1.5</v>
      </c>
    </row>
    <row r="78" spans="1:6" x14ac:dyDescent="0.55000000000000004">
      <c r="A78" s="105">
        <v>43831</v>
      </c>
      <c r="B78" s="106">
        <v>0.9</v>
      </c>
      <c r="C78" s="72">
        <v>0.5</v>
      </c>
      <c r="D78" s="72">
        <v>0.09</v>
      </c>
      <c r="E78" s="107">
        <v>0</v>
      </c>
      <c r="F78" s="108">
        <v>0.9</v>
      </c>
    </row>
    <row r="79" spans="1:6" x14ac:dyDescent="0.55000000000000004">
      <c r="A79" s="105">
        <v>43831</v>
      </c>
      <c r="B79" s="106">
        <v>100</v>
      </c>
      <c r="C79" s="72">
        <v>0.25</v>
      </c>
      <c r="D79" s="72">
        <v>0.09</v>
      </c>
      <c r="E79" s="107">
        <v>0</v>
      </c>
      <c r="F79" s="108">
        <v>100</v>
      </c>
    </row>
    <row r="80" spans="1:6" x14ac:dyDescent="0.55000000000000004">
      <c r="A80" s="105">
        <v>43831</v>
      </c>
      <c r="B80" s="106">
        <v>97.3</v>
      </c>
      <c r="C80" s="72">
        <v>0.4</v>
      </c>
      <c r="D80" s="72">
        <v>0.09</v>
      </c>
      <c r="E80" s="107">
        <v>0</v>
      </c>
      <c r="F80" s="108">
        <v>97.3</v>
      </c>
    </row>
    <row r="81" spans="1:6" x14ac:dyDescent="0.55000000000000004">
      <c r="A81" s="105">
        <v>43800</v>
      </c>
      <c r="B81" s="106">
        <v>357.7</v>
      </c>
      <c r="C81" s="72">
        <v>0.03</v>
      </c>
      <c r="D81" s="72">
        <v>0.03</v>
      </c>
      <c r="E81" s="107">
        <v>320.2</v>
      </c>
      <c r="F81" s="108">
        <v>37.5</v>
      </c>
    </row>
    <row r="82" spans="1:6" x14ac:dyDescent="0.55000000000000004">
      <c r="A82" s="105">
        <v>43800</v>
      </c>
      <c r="B82" s="106">
        <v>0.9</v>
      </c>
      <c r="C82" s="72">
        <v>0.5</v>
      </c>
      <c r="D82" s="72">
        <v>0.03</v>
      </c>
      <c r="E82" s="107">
        <v>0</v>
      </c>
      <c r="F82" s="108">
        <v>0.9</v>
      </c>
    </row>
    <row r="83" spans="1:6" x14ac:dyDescent="0.55000000000000004">
      <c r="A83" s="105">
        <v>43800</v>
      </c>
      <c r="B83" s="106">
        <v>23</v>
      </c>
      <c r="C83" s="72">
        <v>0.05</v>
      </c>
      <c r="D83" s="72">
        <v>0.03</v>
      </c>
      <c r="E83" s="107">
        <v>0</v>
      </c>
      <c r="F83" s="108">
        <v>23</v>
      </c>
    </row>
    <row r="84" spans="1:6" x14ac:dyDescent="0.55000000000000004">
      <c r="A84" s="105">
        <v>43800</v>
      </c>
      <c r="B84" s="106">
        <v>6.3</v>
      </c>
      <c r="C84" s="72">
        <v>0.08</v>
      </c>
      <c r="D84" s="72">
        <v>0.03</v>
      </c>
      <c r="E84" s="107">
        <v>0</v>
      </c>
      <c r="F84" s="108">
        <v>6.3</v>
      </c>
    </row>
    <row r="85" spans="1:6" x14ac:dyDescent="0.55000000000000004">
      <c r="A85" s="105">
        <v>43800</v>
      </c>
      <c r="B85" s="106">
        <v>20</v>
      </c>
      <c r="C85" s="72">
        <v>0.05</v>
      </c>
      <c r="D85" s="72">
        <v>0.03</v>
      </c>
      <c r="E85" s="107">
        <v>0</v>
      </c>
      <c r="F85" s="108">
        <v>20</v>
      </c>
    </row>
    <row r="86" spans="1:6" x14ac:dyDescent="0.55000000000000004">
      <c r="A86" s="105">
        <v>43800</v>
      </c>
      <c r="B86" s="106">
        <v>5</v>
      </c>
      <c r="C86" s="72">
        <v>0.08</v>
      </c>
      <c r="D86" s="72">
        <v>0.03</v>
      </c>
      <c r="E86" s="107">
        <v>0</v>
      </c>
      <c r="F86" s="108">
        <v>5</v>
      </c>
    </row>
    <row r="87" spans="1:6" x14ac:dyDescent="0.55000000000000004">
      <c r="A87" s="105">
        <v>43800</v>
      </c>
      <c r="B87" s="106">
        <v>19</v>
      </c>
      <c r="C87" s="72">
        <v>0.05</v>
      </c>
      <c r="D87" s="72">
        <v>0.03</v>
      </c>
      <c r="E87" s="107">
        <v>0</v>
      </c>
      <c r="F87" s="108">
        <v>19</v>
      </c>
    </row>
    <row r="88" spans="1:6" x14ac:dyDescent="0.55000000000000004">
      <c r="A88" s="105">
        <v>43800</v>
      </c>
      <c r="B88" s="106">
        <v>3.6</v>
      </c>
      <c r="C88" s="72">
        <v>0.08</v>
      </c>
      <c r="D88" s="72">
        <v>0.03</v>
      </c>
      <c r="E88" s="107">
        <v>0</v>
      </c>
      <c r="F88" s="108">
        <v>3.6</v>
      </c>
    </row>
    <row r="89" spans="1:6" x14ac:dyDescent="0.55000000000000004">
      <c r="A89" s="105">
        <v>43800</v>
      </c>
      <c r="B89" s="106">
        <v>20</v>
      </c>
      <c r="C89" s="72">
        <v>0.05</v>
      </c>
      <c r="D89" s="72">
        <v>0.03</v>
      </c>
      <c r="E89" s="107">
        <v>0</v>
      </c>
      <c r="F89" s="108">
        <v>20</v>
      </c>
    </row>
    <row r="90" spans="1:6" x14ac:dyDescent="0.55000000000000004">
      <c r="A90" s="105">
        <v>43800</v>
      </c>
      <c r="B90" s="106">
        <v>5.4</v>
      </c>
      <c r="C90" s="72">
        <v>0.08</v>
      </c>
      <c r="D90" s="72">
        <v>0.03</v>
      </c>
      <c r="E90" s="107">
        <v>0</v>
      </c>
      <c r="F90" s="108">
        <v>5.4</v>
      </c>
    </row>
    <row r="91" spans="1:6" x14ac:dyDescent="0.55000000000000004">
      <c r="A91" s="105">
        <v>43800</v>
      </c>
      <c r="B91" s="106">
        <v>23</v>
      </c>
      <c r="C91" s="72">
        <v>0.05</v>
      </c>
      <c r="D91" s="72">
        <v>0.03</v>
      </c>
      <c r="E91" s="107">
        <v>0</v>
      </c>
      <c r="F91" s="108">
        <v>23</v>
      </c>
    </row>
    <row r="92" spans="1:6" x14ac:dyDescent="0.55000000000000004">
      <c r="A92" s="105">
        <v>43800</v>
      </c>
      <c r="B92" s="106">
        <v>5.8</v>
      </c>
      <c r="C92" s="72">
        <v>0.08</v>
      </c>
      <c r="D92" s="72">
        <v>0.03</v>
      </c>
      <c r="E92" s="107">
        <v>0</v>
      </c>
      <c r="F92" s="108">
        <v>5.8</v>
      </c>
    </row>
    <row r="93" spans="1:6" x14ac:dyDescent="0.55000000000000004">
      <c r="A93" s="105">
        <v>43800</v>
      </c>
      <c r="B93" s="106">
        <v>30</v>
      </c>
      <c r="C93" s="72">
        <v>0.05</v>
      </c>
      <c r="D93" s="72">
        <v>0.03</v>
      </c>
      <c r="E93" s="107">
        <v>0</v>
      </c>
      <c r="F93" s="108">
        <v>30</v>
      </c>
    </row>
    <row r="94" spans="1:6" x14ac:dyDescent="0.55000000000000004">
      <c r="A94" s="105">
        <v>43800</v>
      </c>
      <c r="B94" s="106">
        <v>7</v>
      </c>
      <c r="C94" s="72">
        <v>0.08</v>
      </c>
      <c r="D94" s="72">
        <v>0.03</v>
      </c>
      <c r="E94" s="107">
        <v>0</v>
      </c>
      <c r="F94" s="108">
        <v>7</v>
      </c>
    </row>
    <row r="95" spans="1:6" x14ac:dyDescent="0.55000000000000004">
      <c r="A95" s="105">
        <v>43800</v>
      </c>
      <c r="B95" s="106">
        <v>9.3000000000000007</v>
      </c>
      <c r="C95" s="72">
        <v>0.05</v>
      </c>
      <c r="D95" s="72">
        <v>0.03</v>
      </c>
      <c r="E95" s="107">
        <v>0</v>
      </c>
      <c r="F95" s="108">
        <v>9.3000000000000007</v>
      </c>
    </row>
    <row r="96" spans="1:6" x14ac:dyDescent="0.55000000000000004">
      <c r="A96" s="105">
        <v>43800</v>
      </c>
      <c r="B96" s="106">
        <v>204.1</v>
      </c>
      <c r="C96" s="72">
        <v>0.1</v>
      </c>
      <c r="D96" s="72">
        <v>0.03</v>
      </c>
      <c r="E96" s="107">
        <v>0</v>
      </c>
      <c r="F96" s="108">
        <v>204.1</v>
      </c>
    </row>
    <row r="97" spans="1:6" x14ac:dyDescent="0.55000000000000004">
      <c r="A97" s="105">
        <v>43770</v>
      </c>
      <c r="B97" s="106">
        <v>1.5</v>
      </c>
      <c r="C97" s="72">
        <v>1.5</v>
      </c>
      <c r="D97" s="72">
        <v>0.1</v>
      </c>
      <c r="E97" s="107">
        <v>0</v>
      </c>
      <c r="F97" s="108">
        <v>1.5</v>
      </c>
    </row>
    <row r="98" spans="1:6" x14ac:dyDescent="0.55000000000000004">
      <c r="A98" s="105">
        <v>43770</v>
      </c>
      <c r="B98" s="106">
        <v>0.9</v>
      </c>
      <c r="C98" s="72">
        <v>0.5</v>
      </c>
      <c r="D98" s="72">
        <v>0.1</v>
      </c>
      <c r="E98" s="107">
        <v>0</v>
      </c>
      <c r="F98" s="108">
        <v>0.9</v>
      </c>
    </row>
    <row r="99" spans="1:6" x14ac:dyDescent="0.55000000000000004">
      <c r="A99" s="105">
        <v>43770</v>
      </c>
      <c r="B99" s="106">
        <v>2.2000000000000002</v>
      </c>
      <c r="C99" s="72">
        <v>0.1</v>
      </c>
      <c r="D99" s="72">
        <v>0.1</v>
      </c>
      <c r="E99" s="107">
        <v>0.1</v>
      </c>
      <c r="F99" s="108">
        <v>2.1</v>
      </c>
    </row>
    <row r="100" spans="1:6" x14ac:dyDescent="0.55000000000000004">
      <c r="A100" s="105">
        <v>43739</v>
      </c>
      <c r="B100" s="106">
        <v>311</v>
      </c>
      <c r="C100" s="72">
        <v>1.28</v>
      </c>
      <c r="D100" s="72">
        <v>0.75</v>
      </c>
      <c r="E100" s="107">
        <v>0</v>
      </c>
      <c r="F100" s="108">
        <v>311</v>
      </c>
    </row>
    <row r="101" spans="1:6" x14ac:dyDescent="0.55000000000000004">
      <c r="A101" s="105">
        <v>43709</v>
      </c>
      <c r="B101" s="106">
        <v>282</v>
      </c>
      <c r="C101" s="72">
        <v>1.35</v>
      </c>
      <c r="D101" s="72">
        <v>1.35</v>
      </c>
      <c r="E101" s="107">
        <v>80.400000000000006</v>
      </c>
      <c r="F101" s="108">
        <v>201.6</v>
      </c>
    </row>
    <row r="102" spans="1:6" x14ac:dyDescent="0.55000000000000004">
      <c r="A102" s="105">
        <v>43678</v>
      </c>
      <c r="B102" s="106">
        <v>280.2</v>
      </c>
      <c r="C102" s="72">
        <v>1.36</v>
      </c>
      <c r="D102" s="72">
        <v>1.36</v>
      </c>
      <c r="E102" s="107">
        <v>182.2</v>
      </c>
      <c r="F102" s="108">
        <v>98</v>
      </c>
    </row>
    <row r="103" spans="1:6" x14ac:dyDescent="0.55000000000000004">
      <c r="A103" s="105">
        <v>43647</v>
      </c>
      <c r="B103" s="106">
        <v>234.1</v>
      </c>
      <c r="C103" s="72">
        <v>1.48</v>
      </c>
      <c r="D103" s="72">
        <v>1.39</v>
      </c>
      <c r="E103" s="107">
        <v>0</v>
      </c>
      <c r="F103" s="108">
        <v>234.1</v>
      </c>
    </row>
    <row r="104" spans="1:6" x14ac:dyDescent="0.55000000000000004">
      <c r="A104" s="105">
        <v>43586</v>
      </c>
      <c r="B104" s="106">
        <v>200.8</v>
      </c>
      <c r="C104" s="72">
        <v>1.57</v>
      </c>
      <c r="D104" s="72">
        <v>1.1399999999999999</v>
      </c>
      <c r="E104" s="107">
        <v>0</v>
      </c>
      <c r="F104" s="108">
        <v>200.8</v>
      </c>
    </row>
    <row r="105" spans="1:6" x14ac:dyDescent="0.55000000000000004">
      <c r="A105" s="105">
        <v>43556</v>
      </c>
      <c r="B105" s="106">
        <v>1.3</v>
      </c>
      <c r="C105" s="72">
        <v>1.5</v>
      </c>
      <c r="D105" s="72">
        <v>0.26</v>
      </c>
      <c r="E105" s="107">
        <v>0</v>
      </c>
      <c r="F105" s="108">
        <v>1.3</v>
      </c>
    </row>
    <row r="106" spans="1:6" x14ac:dyDescent="0.55000000000000004">
      <c r="A106" s="105">
        <v>43556</v>
      </c>
      <c r="B106" s="106">
        <v>31.3</v>
      </c>
      <c r="C106" s="72">
        <v>0.64</v>
      </c>
      <c r="D106" s="72">
        <v>0.26</v>
      </c>
      <c r="E106" s="107">
        <v>0</v>
      </c>
      <c r="F106" s="108">
        <v>31.3</v>
      </c>
    </row>
    <row r="107" spans="1:6" x14ac:dyDescent="0.55000000000000004">
      <c r="A107" s="105">
        <v>43556</v>
      </c>
      <c r="B107" s="106">
        <v>1</v>
      </c>
      <c r="C107" s="72">
        <v>0.5</v>
      </c>
      <c r="D107" s="72">
        <v>0.26</v>
      </c>
      <c r="E107" s="107">
        <v>0</v>
      </c>
      <c r="F107" s="108">
        <v>1</v>
      </c>
    </row>
    <row r="108" spans="1:6" x14ac:dyDescent="0.55000000000000004">
      <c r="A108" s="105">
        <v>43556</v>
      </c>
      <c r="B108" s="106">
        <v>480.8</v>
      </c>
      <c r="C108" s="72">
        <v>0.99</v>
      </c>
      <c r="D108" s="72">
        <v>0.26</v>
      </c>
      <c r="E108" s="107">
        <v>0</v>
      </c>
      <c r="F108" s="108">
        <v>480.8</v>
      </c>
    </row>
    <row r="109" spans="1:6" x14ac:dyDescent="0.55000000000000004">
      <c r="A109" s="105">
        <v>43525</v>
      </c>
      <c r="B109" s="106">
        <v>1.3</v>
      </c>
      <c r="C109" s="72">
        <v>1.5</v>
      </c>
      <c r="D109" s="72">
        <v>1.0900000000000001</v>
      </c>
      <c r="E109" s="107">
        <v>0</v>
      </c>
      <c r="F109" s="108">
        <v>1.3</v>
      </c>
    </row>
    <row r="110" spans="1:6" x14ac:dyDescent="0.55000000000000004">
      <c r="A110" s="105">
        <v>43525</v>
      </c>
      <c r="B110" s="106">
        <v>145.80000000000001</v>
      </c>
      <c r="C110" s="72">
        <v>1.1000000000000001</v>
      </c>
      <c r="D110" s="72">
        <v>1.0900000000000001</v>
      </c>
      <c r="E110" s="107">
        <v>0</v>
      </c>
      <c r="F110" s="108">
        <v>145.80000000000001</v>
      </c>
    </row>
    <row r="111" spans="1:6" x14ac:dyDescent="0.55000000000000004">
      <c r="A111" s="105">
        <v>43525</v>
      </c>
      <c r="B111" s="106">
        <v>334.2</v>
      </c>
      <c r="C111" s="72">
        <v>1.1000000000000001</v>
      </c>
      <c r="D111" s="72">
        <v>1.0900000000000001</v>
      </c>
      <c r="E111" s="107">
        <v>0</v>
      </c>
      <c r="F111" s="108">
        <v>334.2</v>
      </c>
    </row>
    <row r="112" spans="1:6" x14ac:dyDescent="0.55000000000000004">
      <c r="A112" s="105">
        <v>43497</v>
      </c>
      <c r="B112" s="106">
        <v>1.3</v>
      </c>
      <c r="C112" s="72">
        <v>1.5</v>
      </c>
      <c r="D112" s="72">
        <v>0.84</v>
      </c>
      <c r="E112" s="107">
        <v>0</v>
      </c>
      <c r="F112" s="108">
        <v>1.3</v>
      </c>
    </row>
    <row r="113" spans="1:6" x14ac:dyDescent="0.55000000000000004">
      <c r="A113" s="105">
        <v>43497</v>
      </c>
      <c r="B113" s="106">
        <v>31.3</v>
      </c>
      <c r="C113" s="72">
        <v>2.4</v>
      </c>
      <c r="D113" s="72">
        <v>0.84</v>
      </c>
      <c r="E113" s="107">
        <v>0</v>
      </c>
      <c r="F113" s="108">
        <v>31.3</v>
      </c>
    </row>
    <row r="114" spans="1:6" x14ac:dyDescent="0.55000000000000004">
      <c r="A114" s="105">
        <v>43497</v>
      </c>
      <c r="B114" s="106">
        <v>145.80000000000001</v>
      </c>
      <c r="C114" s="72">
        <v>0.84</v>
      </c>
      <c r="D114" s="72">
        <v>0.84</v>
      </c>
      <c r="E114" s="107">
        <v>103.129</v>
      </c>
      <c r="F114" s="108">
        <v>42.670999999999999</v>
      </c>
    </row>
    <row r="115" spans="1:6" x14ac:dyDescent="0.55000000000000004">
      <c r="A115" s="105">
        <v>43497</v>
      </c>
      <c r="B115" s="106">
        <v>345.2</v>
      </c>
      <c r="C115" s="72">
        <v>0.84</v>
      </c>
      <c r="D115" s="72">
        <v>0.84</v>
      </c>
      <c r="E115" s="107">
        <v>244.17099999999999</v>
      </c>
      <c r="F115" s="108">
        <v>101.029</v>
      </c>
    </row>
    <row r="116" spans="1:6" x14ac:dyDescent="0.55000000000000004">
      <c r="A116" s="105">
        <v>43466</v>
      </c>
      <c r="B116" s="106">
        <v>1.3</v>
      </c>
      <c r="C116" s="72">
        <v>2.5</v>
      </c>
      <c r="D116" s="72">
        <v>0.13</v>
      </c>
      <c r="E116" s="107">
        <v>0</v>
      </c>
      <c r="F116" s="108">
        <v>1.3</v>
      </c>
    </row>
    <row r="117" spans="1:6" x14ac:dyDescent="0.55000000000000004">
      <c r="A117" s="105">
        <v>43466</v>
      </c>
      <c r="B117" s="106">
        <v>31.3</v>
      </c>
      <c r="C117" s="72">
        <v>2.4</v>
      </c>
      <c r="D117" s="72">
        <v>0.13</v>
      </c>
      <c r="E117" s="107">
        <v>0</v>
      </c>
      <c r="F117" s="108">
        <v>31.3</v>
      </c>
    </row>
    <row r="118" spans="1:6" x14ac:dyDescent="0.55000000000000004">
      <c r="A118" s="105">
        <v>43466</v>
      </c>
      <c r="B118" s="106">
        <v>1</v>
      </c>
      <c r="C118" s="72">
        <v>0.5</v>
      </c>
      <c r="D118" s="72">
        <v>0.13</v>
      </c>
      <c r="E118" s="107">
        <v>0</v>
      </c>
      <c r="F118" s="108">
        <v>1</v>
      </c>
    </row>
    <row r="119" spans="1:6" x14ac:dyDescent="0.55000000000000004">
      <c r="A119" s="105">
        <v>43466</v>
      </c>
      <c r="B119" s="106">
        <v>42.2</v>
      </c>
      <c r="C119" s="72">
        <v>0.13</v>
      </c>
      <c r="D119" s="72">
        <v>0.13</v>
      </c>
      <c r="E119" s="107">
        <v>16.899999999999999</v>
      </c>
      <c r="F119" s="108">
        <v>25.3</v>
      </c>
    </row>
    <row r="120" spans="1:6" x14ac:dyDescent="0.55000000000000004">
      <c r="A120" s="105">
        <v>43435</v>
      </c>
      <c r="B120" s="106">
        <v>370.8</v>
      </c>
      <c r="C120" s="72">
        <v>0.1</v>
      </c>
      <c r="D120" s="72">
        <v>0.1</v>
      </c>
      <c r="E120" s="107">
        <v>230.10599999999999</v>
      </c>
      <c r="F120" s="108">
        <v>140.69399999999999</v>
      </c>
    </row>
    <row r="121" spans="1:6" x14ac:dyDescent="0.55000000000000004">
      <c r="A121" s="105">
        <v>43435</v>
      </c>
      <c r="B121" s="106">
        <v>31.3</v>
      </c>
      <c r="C121" s="72">
        <v>2.4</v>
      </c>
      <c r="D121" s="72">
        <v>0.1</v>
      </c>
      <c r="E121" s="107">
        <v>0</v>
      </c>
      <c r="F121" s="108">
        <v>31.3</v>
      </c>
    </row>
    <row r="122" spans="1:6" x14ac:dyDescent="0.55000000000000004">
      <c r="A122" s="105">
        <v>43435</v>
      </c>
      <c r="B122" s="106">
        <v>1</v>
      </c>
      <c r="C122" s="72">
        <v>0.5</v>
      </c>
      <c r="D122" s="72">
        <v>0.1</v>
      </c>
      <c r="E122" s="107">
        <v>0</v>
      </c>
      <c r="F122" s="108">
        <v>1</v>
      </c>
    </row>
    <row r="123" spans="1:6" x14ac:dyDescent="0.55000000000000004">
      <c r="A123" s="105">
        <v>43405</v>
      </c>
      <c r="B123" s="106">
        <v>5.0999999999999996</v>
      </c>
      <c r="C123" s="72">
        <v>0.1</v>
      </c>
      <c r="D123" s="72">
        <v>0.1</v>
      </c>
      <c r="E123" s="107">
        <v>2.42</v>
      </c>
      <c r="F123" s="108">
        <v>2.68</v>
      </c>
    </row>
    <row r="124" spans="1:6" x14ac:dyDescent="0.55000000000000004">
      <c r="A124" s="105">
        <v>43405</v>
      </c>
      <c r="B124" s="106">
        <v>4.8</v>
      </c>
      <c r="C124" s="72">
        <v>0.1</v>
      </c>
      <c r="D124" s="72">
        <v>0.1</v>
      </c>
      <c r="E124" s="107">
        <v>4.056</v>
      </c>
      <c r="F124" s="108">
        <v>0.74399999999999999</v>
      </c>
    </row>
    <row r="125" spans="1:6" x14ac:dyDescent="0.55000000000000004">
      <c r="A125" s="105">
        <v>43405</v>
      </c>
      <c r="B125" s="106">
        <v>430.9</v>
      </c>
      <c r="C125" s="72">
        <v>0.1</v>
      </c>
      <c r="D125" s="72">
        <v>0.1</v>
      </c>
      <c r="E125" s="107">
        <v>364.14800000000002</v>
      </c>
      <c r="F125" s="108">
        <v>66.751999999999995</v>
      </c>
    </row>
    <row r="126" spans="1:6" x14ac:dyDescent="0.55000000000000004">
      <c r="A126" s="105">
        <v>43405</v>
      </c>
      <c r="B126" s="106">
        <v>3.4</v>
      </c>
      <c r="C126" s="72">
        <v>0.1</v>
      </c>
      <c r="D126" s="72">
        <v>0.1</v>
      </c>
      <c r="E126" s="107">
        <v>2.6509999999999998</v>
      </c>
      <c r="F126" s="108">
        <v>0.749</v>
      </c>
    </row>
    <row r="127" spans="1:6" x14ac:dyDescent="0.55000000000000004">
      <c r="A127" s="105">
        <v>43405</v>
      </c>
      <c r="B127" s="106">
        <v>1.9</v>
      </c>
      <c r="C127" s="72">
        <v>0.1</v>
      </c>
      <c r="D127" s="72">
        <v>0.1</v>
      </c>
      <c r="E127" s="107">
        <v>0</v>
      </c>
      <c r="F127" s="108">
        <v>1.9</v>
      </c>
    </row>
    <row r="128" spans="1:6" x14ac:dyDescent="0.55000000000000004">
      <c r="A128" s="105">
        <v>43405</v>
      </c>
      <c r="B128" s="106">
        <v>31.3</v>
      </c>
      <c r="C128" s="72">
        <v>1.59</v>
      </c>
      <c r="D128" s="72">
        <v>0.1</v>
      </c>
      <c r="E128" s="107">
        <v>0</v>
      </c>
      <c r="F128" s="108">
        <v>31.3</v>
      </c>
    </row>
    <row r="129" spans="1:6" x14ac:dyDescent="0.55000000000000004">
      <c r="A129" s="105">
        <v>43405</v>
      </c>
      <c r="B129" s="106">
        <v>1</v>
      </c>
      <c r="C129" s="72">
        <v>0.5</v>
      </c>
      <c r="D129" s="72">
        <v>0.1</v>
      </c>
      <c r="E129" s="107">
        <v>0</v>
      </c>
      <c r="F129" s="108">
        <v>1</v>
      </c>
    </row>
    <row r="130" spans="1:6" x14ac:dyDescent="0.55000000000000004">
      <c r="A130" s="105">
        <v>43405</v>
      </c>
      <c r="B130" s="106">
        <v>2.2999999999999998</v>
      </c>
      <c r="C130" s="72">
        <v>0.1</v>
      </c>
      <c r="D130" s="72">
        <v>0.1</v>
      </c>
      <c r="E130" s="107">
        <v>1.944</v>
      </c>
      <c r="F130" s="108">
        <v>0.35599999999999998</v>
      </c>
    </row>
    <row r="131" spans="1:6" x14ac:dyDescent="0.55000000000000004">
      <c r="A131" s="105">
        <v>43405</v>
      </c>
      <c r="B131" s="106">
        <v>1.5</v>
      </c>
      <c r="C131" s="72">
        <v>0.1</v>
      </c>
      <c r="D131" s="72">
        <v>0.1</v>
      </c>
      <c r="E131" s="107">
        <v>1.268</v>
      </c>
      <c r="F131" s="108">
        <v>0.23200000000000001</v>
      </c>
    </row>
    <row r="132" spans="1:6" x14ac:dyDescent="0.55000000000000004">
      <c r="A132" s="105">
        <v>43405</v>
      </c>
      <c r="B132" s="106">
        <v>36.299999999999997</v>
      </c>
      <c r="C132" s="72">
        <v>0.1</v>
      </c>
      <c r="D132" s="72">
        <v>0.1</v>
      </c>
      <c r="E132" s="107">
        <v>30.677</v>
      </c>
      <c r="F132" s="108">
        <v>5.6230000000000002</v>
      </c>
    </row>
    <row r="133" spans="1:6" x14ac:dyDescent="0.55000000000000004">
      <c r="A133" s="105">
        <v>43405</v>
      </c>
      <c r="B133" s="106">
        <v>17.8</v>
      </c>
      <c r="C133" s="72">
        <v>0.25</v>
      </c>
      <c r="D133" s="72">
        <v>0.1</v>
      </c>
      <c r="E133" s="107">
        <v>0</v>
      </c>
      <c r="F133" s="108">
        <v>17.8</v>
      </c>
    </row>
    <row r="134" spans="1:6" x14ac:dyDescent="0.55000000000000004">
      <c r="A134" s="105">
        <v>43405</v>
      </c>
      <c r="B134" s="106">
        <v>53.4</v>
      </c>
      <c r="C134" s="72">
        <v>0.28999999999999998</v>
      </c>
      <c r="D134" s="72">
        <v>0.1</v>
      </c>
      <c r="E134" s="107">
        <v>0</v>
      </c>
      <c r="F134" s="108">
        <v>53.4</v>
      </c>
    </row>
    <row r="135" spans="1:6" x14ac:dyDescent="0.55000000000000004">
      <c r="A135" s="105">
        <v>43405</v>
      </c>
      <c r="B135" s="106">
        <v>82.2</v>
      </c>
      <c r="C135" s="72">
        <v>0.25</v>
      </c>
      <c r="D135" s="72">
        <v>0.1</v>
      </c>
      <c r="E135" s="107">
        <v>0</v>
      </c>
      <c r="F135" s="108">
        <v>82.2</v>
      </c>
    </row>
    <row r="136" spans="1:6" x14ac:dyDescent="0.55000000000000004">
      <c r="A136" s="105">
        <v>43405</v>
      </c>
      <c r="B136" s="106">
        <v>246.6</v>
      </c>
      <c r="C136" s="72">
        <v>0.28999999999999998</v>
      </c>
      <c r="D136" s="72">
        <v>0.1</v>
      </c>
      <c r="E136" s="107">
        <v>0</v>
      </c>
      <c r="F136" s="108">
        <v>246.6</v>
      </c>
    </row>
    <row r="137" spans="1:6" x14ac:dyDescent="0.55000000000000004">
      <c r="A137" s="105">
        <v>43191</v>
      </c>
      <c r="B137" s="106">
        <v>30.6</v>
      </c>
      <c r="C137" s="72">
        <v>0.81</v>
      </c>
      <c r="D137" s="72">
        <v>0.25</v>
      </c>
      <c r="E137" s="107">
        <v>0</v>
      </c>
      <c r="F137" s="108">
        <v>30.6</v>
      </c>
    </row>
    <row r="138" spans="1:6" x14ac:dyDescent="0.55000000000000004">
      <c r="A138" s="105">
        <v>43191</v>
      </c>
      <c r="B138" s="106">
        <v>0.8</v>
      </c>
      <c r="C138" s="72">
        <v>0.5</v>
      </c>
      <c r="D138" s="72">
        <v>0.25</v>
      </c>
      <c r="E138" s="107">
        <v>0</v>
      </c>
      <c r="F138" s="108">
        <v>0.8</v>
      </c>
    </row>
    <row r="139" spans="1:6" x14ac:dyDescent="0.55000000000000004">
      <c r="A139" s="105">
        <v>43160</v>
      </c>
      <c r="B139" s="106">
        <v>30.6</v>
      </c>
      <c r="C139" s="72">
        <v>0.65</v>
      </c>
      <c r="D139" s="72">
        <v>0.15</v>
      </c>
      <c r="E139" s="107">
        <v>0</v>
      </c>
      <c r="F139" s="108">
        <v>30.6</v>
      </c>
    </row>
    <row r="140" spans="1:6" x14ac:dyDescent="0.55000000000000004">
      <c r="A140" s="105">
        <v>43160</v>
      </c>
      <c r="B140" s="106">
        <v>0.8</v>
      </c>
      <c r="C140" s="72">
        <v>0.5</v>
      </c>
      <c r="D140" s="72">
        <v>0.15</v>
      </c>
      <c r="E140" s="107">
        <v>0</v>
      </c>
      <c r="F140" s="108">
        <v>0.8</v>
      </c>
    </row>
    <row r="141" spans="1:6" x14ac:dyDescent="0.55000000000000004">
      <c r="A141" s="105">
        <v>43160</v>
      </c>
      <c r="B141" s="106">
        <v>18.100000000000001</v>
      </c>
      <c r="C141" s="72">
        <v>0.15</v>
      </c>
      <c r="D141" s="72">
        <v>0.15</v>
      </c>
      <c r="E141" s="107">
        <v>6.2</v>
      </c>
      <c r="F141" s="108">
        <v>11.9</v>
      </c>
    </row>
    <row r="142" spans="1:6" x14ac:dyDescent="0.55000000000000004">
      <c r="A142" s="105">
        <v>43132</v>
      </c>
      <c r="B142" s="106">
        <v>0.8</v>
      </c>
      <c r="C142" s="72">
        <v>0.5</v>
      </c>
      <c r="D142" s="72">
        <v>0.2</v>
      </c>
      <c r="E142" s="107">
        <v>0</v>
      </c>
      <c r="F142" s="108">
        <v>0.8</v>
      </c>
    </row>
    <row r="143" spans="1:6" x14ac:dyDescent="0.55000000000000004">
      <c r="A143" s="105">
        <v>43132</v>
      </c>
      <c r="B143" s="106">
        <v>30.4</v>
      </c>
      <c r="C143" s="72">
        <v>2.4700000000000002</v>
      </c>
      <c r="D143" s="72">
        <v>0.2</v>
      </c>
      <c r="E143" s="107">
        <v>0</v>
      </c>
      <c r="F143" s="108">
        <v>30.4</v>
      </c>
    </row>
    <row r="144" spans="1:6" x14ac:dyDescent="0.55000000000000004">
      <c r="A144" s="105">
        <v>43101</v>
      </c>
      <c r="B144" s="106">
        <v>0.8</v>
      </c>
      <c r="C144" s="72">
        <v>0.5</v>
      </c>
      <c r="D144" s="72">
        <v>0.44</v>
      </c>
      <c r="E144" s="107">
        <v>0</v>
      </c>
      <c r="F144" s="108">
        <v>0.8</v>
      </c>
    </row>
    <row r="145" spans="1:6" x14ac:dyDescent="0.55000000000000004">
      <c r="A145" s="105">
        <v>43101</v>
      </c>
      <c r="B145" s="106">
        <v>18</v>
      </c>
      <c r="C145" s="72">
        <v>0.75</v>
      </c>
      <c r="D145" s="72">
        <v>0.44</v>
      </c>
      <c r="E145" s="107">
        <v>0</v>
      </c>
      <c r="F145" s="108">
        <v>18</v>
      </c>
    </row>
    <row r="146" spans="1:6" x14ac:dyDescent="0.55000000000000004">
      <c r="A146" s="105">
        <v>43101</v>
      </c>
      <c r="B146" s="106">
        <v>77.599999999999994</v>
      </c>
      <c r="C146" s="72">
        <v>0.75</v>
      </c>
      <c r="D146" s="72">
        <v>0.44</v>
      </c>
      <c r="E146" s="107">
        <v>0</v>
      </c>
      <c r="F146" s="108">
        <v>77.599999999999994</v>
      </c>
    </row>
    <row r="147" spans="1:6" x14ac:dyDescent="0.55000000000000004">
      <c r="A147" s="105">
        <v>43101</v>
      </c>
      <c r="B147" s="106">
        <v>4.5</v>
      </c>
      <c r="C147" s="72">
        <v>0.75</v>
      </c>
      <c r="D147" s="72">
        <v>0.44</v>
      </c>
      <c r="E147" s="107">
        <v>0</v>
      </c>
      <c r="F147" s="108">
        <v>4.5</v>
      </c>
    </row>
    <row r="148" spans="1:6" x14ac:dyDescent="0.55000000000000004">
      <c r="A148" s="105">
        <v>43101</v>
      </c>
      <c r="B148" s="106">
        <v>4.5</v>
      </c>
      <c r="C148" s="72">
        <v>0.85</v>
      </c>
      <c r="D148" s="72">
        <v>0.44</v>
      </c>
      <c r="E148" s="107">
        <v>0</v>
      </c>
      <c r="F148" s="108">
        <v>4.5</v>
      </c>
    </row>
    <row r="149" spans="1:6" x14ac:dyDescent="0.55000000000000004">
      <c r="A149" s="105">
        <v>43101</v>
      </c>
      <c r="B149" s="106">
        <v>18</v>
      </c>
      <c r="C149" s="72">
        <v>0.85</v>
      </c>
      <c r="D149" s="72">
        <v>0.44</v>
      </c>
      <c r="E149" s="107">
        <v>0</v>
      </c>
      <c r="F149" s="108">
        <v>18</v>
      </c>
    </row>
    <row r="150" spans="1:6" x14ac:dyDescent="0.55000000000000004">
      <c r="A150" s="105">
        <v>43101</v>
      </c>
      <c r="B150" s="106">
        <v>77.599999999999994</v>
      </c>
      <c r="C150" s="72">
        <v>0.85</v>
      </c>
      <c r="D150" s="72">
        <v>0.44</v>
      </c>
      <c r="E150" s="107">
        <v>0</v>
      </c>
      <c r="F150" s="108">
        <v>77.599999999999994</v>
      </c>
    </row>
    <row r="151" spans="1:6" x14ac:dyDescent="0.55000000000000004">
      <c r="A151" s="105">
        <v>43101</v>
      </c>
      <c r="B151" s="106">
        <v>18</v>
      </c>
      <c r="C151" s="72">
        <v>0.95</v>
      </c>
      <c r="D151" s="72">
        <v>0.44</v>
      </c>
      <c r="E151" s="107">
        <v>0</v>
      </c>
      <c r="F151" s="108">
        <v>18</v>
      </c>
    </row>
    <row r="152" spans="1:6" x14ac:dyDescent="0.55000000000000004">
      <c r="A152" s="105">
        <v>43101</v>
      </c>
      <c r="B152" s="106">
        <v>4.5</v>
      </c>
      <c r="C152" s="72">
        <v>0.95</v>
      </c>
      <c r="D152" s="72">
        <v>0.44</v>
      </c>
      <c r="E152" s="107">
        <v>0</v>
      </c>
      <c r="F152" s="108">
        <v>4.5</v>
      </c>
    </row>
    <row r="153" spans="1:6" x14ac:dyDescent="0.55000000000000004">
      <c r="A153" s="105">
        <v>43101</v>
      </c>
      <c r="B153" s="106">
        <v>77.599999999999994</v>
      </c>
      <c r="C153" s="72">
        <v>0.95</v>
      </c>
      <c r="D153" s="72">
        <v>0.44</v>
      </c>
      <c r="E153" s="107">
        <v>0</v>
      </c>
      <c r="F153" s="108">
        <v>77.599999999999994</v>
      </c>
    </row>
    <row r="154" spans="1:6" x14ac:dyDescent="0.55000000000000004">
      <c r="A154" s="105">
        <v>43101</v>
      </c>
      <c r="B154" s="106">
        <v>77.5</v>
      </c>
      <c r="C154" s="72">
        <v>1.05</v>
      </c>
      <c r="D154" s="72">
        <v>0.44</v>
      </c>
      <c r="E154" s="107">
        <v>0</v>
      </c>
      <c r="F154" s="108">
        <v>77.5</v>
      </c>
    </row>
    <row r="155" spans="1:6" x14ac:dyDescent="0.55000000000000004">
      <c r="A155" s="105">
        <v>43101</v>
      </c>
      <c r="B155" s="106">
        <v>18</v>
      </c>
      <c r="C155" s="72">
        <v>1.05</v>
      </c>
      <c r="D155" s="72">
        <v>0.44</v>
      </c>
      <c r="E155" s="107">
        <v>0</v>
      </c>
      <c r="F155" s="108">
        <v>18</v>
      </c>
    </row>
    <row r="156" spans="1:6" x14ac:dyDescent="0.55000000000000004">
      <c r="A156" s="105">
        <v>43101</v>
      </c>
      <c r="B156" s="106">
        <v>4.3</v>
      </c>
      <c r="C156" s="72">
        <v>1.05</v>
      </c>
      <c r="D156" s="72">
        <v>0.44</v>
      </c>
      <c r="E156" s="107">
        <v>0</v>
      </c>
      <c r="F156" s="108">
        <v>4.3</v>
      </c>
    </row>
    <row r="157" spans="1:6" x14ac:dyDescent="0.55000000000000004">
      <c r="A157" s="105">
        <v>43101</v>
      </c>
      <c r="B157" s="106">
        <v>27.8</v>
      </c>
      <c r="C157" s="72">
        <v>2.69</v>
      </c>
      <c r="D157" s="72">
        <v>0.44</v>
      </c>
      <c r="E157" s="107">
        <v>0</v>
      </c>
      <c r="F157" s="108">
        <v>27.8</v>
      </c>
    </row>
    <row r="158" spans="1:6" x14ac:dyDescent="0.55000000000000004">
      <c r="A158" s="105">
        <v>43070</v>
      </c>
      <c r="B158" s="106">
        <v>0.8</v>
      </c>
      <c r="C158" s="72">
        <v>0.5</v>
      </c>
      <c r="D158" s="72">
        <v>0.25</v>
      </c>
      <c r="E158" s="107">
        <v>0</v>
      </c>
      <c r="F158" s="108">
        <v>0.8</v>
      </c>
    </row>
    <row r="159" spans="1:6" x14ac:dyDescent="0.55000000000000004">
      <c r="A159" s="105">
        <v>43070</v>
      </c>
      <c r="B159" s="106">
        <v>2.2000000000000002</v>
      </c>
      <c r="C159" s="72">
        <v>0.8</v>
      </c>
      <c r="D159" s="72">
        <v>0.25</v>
      </c>
      <c r="E159" s="107">
        <v>0</v>
      </c>
      <c r="F159" s="108">
        <v>2.2000000000000002</v>
      </c>
    </row>
    <row r="160" spans="1:6" x14ac:dyDescent="0.55000000000000004">
      <c r="A160" s="105">
        <v>43070</v>
      </c>
      <c r="B160" s="106">
        <v>18.899999999999999</v>
      </c>
      <c r="C160" s="72">
        <v>0.8</v>
      </c>
      <c r="D160" s="72">
        <v>0.25</v>
      </c>
      <c r="E160" s="107">
        <v>0</v>
      </c>
      <c r="F160" s="108">
        <v>18.899999999999999</v>
      </c>
    </row>
    <row r="161" spans="1:6" x14ac:dyDescent="0.55000000000000004">
      <c r="A161" s="105">
        <v>43070</v>
      </c>
      <c r="B161" s="106">
        <v>78.900000000000006</v>
      </c>
      <c r="C161" s="72">
        <v>0.8</v>
      </c>
      <c r="D161" s="72">
        <v>0.25</v>
      </c>
      <c r="E161" s="107">
        <v>0</v>
      </c>
      <c r="F161" s="108">
        <v>78.900000000000006</v>
      </c>
    </row>
    <row r="162" spans="1:6" x14ac:dyDescent="0.55000000000000004">
      <c r="A162" s="105">
        <v>43070</v>
      </c>
      <c r="B162" s="106">
        <v>78.900000000000006</v>
      </c>
      <c r="C162" s="72">
        <v>0.9</v>
      </c>
      <c r="D162" s="72">
        <v>0.25</v>
      </c>
      <c r="E162" s="107">
        <v>0</v>
      </c>
      <c r="F162" s="108">
        <v>78.900000000000006</v>
      </c>
    </row>
    <row r="163" spans="1:6" x14ac:dyDescent="0.55000000000000004">
      <c r="A163" s="105">
        <v>43070</v>
      </c>
      <c r="B163" s="106">
        <v>18.899999999999999</v>
      </c>
      <c r="C163" s="72">
        <v>0.9</v>
      </c>
      <c r="D163" s="72">
        <v>0.25</v>
      </c>
      <c r="E163" s="107">
        <v>0</v>
      </c>
      <c r="F163" s="108">
        <v>18.899999999999999</v>
      </c>
    </row>
    <row r="164" spans="1:6" x14ac:dyDescent="0.55000000000000004">
      <c r="A164" s="105">
        <v>43070</v>
      </c>
      <c r="B164" s="106">
        <v>2.2000000000000002</v>
      </c>
      <c r="C164" s="72">
        <v>0.9</v>
      </c>
      <c r="D164" s="72">
        <v>0.25</v>
      </c>
      <c r="E164" s="107">
        <v>0</v>
      </c>
      <c r="F164" s="108">
        <v>2.2000000000000002</v>
      </c>
    </row>
    <row r="165" spans="1:6" x14ac:dyDescent="0.55000000000000004">
      <c r="A165" s="105">
        <v>43070</v>
      </c>
      <c r="B165" s="106">
        <v>18.899999999999999</v>
      </c>
      <c r="C165" s="72">
        <v>1</v>
      </c>
      <c r="D165" s="72">
        <v>0.25</v>
      </c>
      <c r="E165" s="107">
        <v>0</v>
      </c>
      <c r="F165" s="108">
        <v>18.899999999999999</v>
      </c>
    </row>
    <row r="166" spans="1:6" x14ac:dyDescent="0.55000000000000004">
      <c r="A166" s="105">
        <v>43070</v>
      </c>
      <c r="B166" s="106">
        <v>2.2000000000000002</v>
      </c>
      <c r="C166" s="72">
        <v>1</v>
      </c>
      <c r="D166" s="72">
        <v>0.25</v>
      </c>
      <c r="E166" s="107">
        <v>0</v>
      </c>
      <c r="F166" s="108">
        <v>2.2000000000000002</v>
      </c>
    </row>
    <row r="167" spans="1:6" x14ac:dyDescent="0.55000000000000004">
      <c r="A167" s="105">
        <v>43070</v>
      </c>
      <c r="B167" s="106">
        <v>78.900000000000006</v>
      </c>
      <c r="C167" s="72">
        <v>1</v>
      </c>
      <c r="D167" s="72">
        <v>0.25</v>
      </c>
      <c r="E167" s="107">
        <v>0</v>
      </c>
      <c r="F167" s="108">
        <v>78.900000000000006</v>
      </c>
    </row>
    <row r="168" spans="1:6" x14ac:dyDescent="0.55000000000000004">
      <c r="A168" s="105">
        <v>43070</v>
      </c>
      <c r="B168" s="106">
        <v>63.2</v>
      </c>
      <c r="C168" s="72">
        <v>1.1000000000000001</v>
      </c>
      <c r="D168" s="72">
        <v>0.25</v>
      </c>
      <c r="E168" s="107">
        <v>0</v>
      </c>
      <c r="F168" s="108">
        <v>63.2</v>
      </c>
    </row>
    <row r="169" spans="1:6" x14ac:dyDescent="0.55000000000000004">
      <c r="A169" s="105">
        <v>43070</v>
      </c>
      <c r="B169" s="106">
        <v>15.1</v>
      </c>
      <c r="C169" s="72">
        <v>1.1000000000000001</v>
      </c>
      <c r="D169" s="72">
        <v>0.25</v>
      </c>
      <c r="E169" s="107">
        <v>0</v>
      </c>
      <c r="F169" s="108">
        <v>15.1</v>
      </c>
    </row>
    <row r="170" spans="1:6" x14ac:dyDescent="0.55000000000000004">
      <c r="A170" s="105">
        <v>43070</v>
      </c>
      <c r="B170" s="106">
        <v>1.7</v>
      </c>
      <c r="C170" s="72">
        <v>1.1000000000000001</v>
      </c>
      <c r="D170" s="72">
        <v>0.25</v>
      </c>
      <c r="E170" s="107">
        <v>0</v>
      </c>
      <c r="F170" s="108">
        <v>1.7</v>
      </c>
    </row>
    <row r="171" spans="1:6" x14ac:dyDescent="0.55000000000000004">
      <c r="A171" s="105">
        <v>43070</v>
      </c>
      <c r="B171" s="106">
        <v>34.1</v>
      </c>
      <c r="C171" s="72">
        <v>2.2000000000000002</v>
      </c>
      <c r="D171" s="72">
        <v>0.25</v>
      </c>
      <c r="E171" s="107">
        <v>0</v>
      </c>
      <c r="F171" s="108">
        <v>34.1</v>
      </c>
    </row>
    <row r="172" spans="1:6" x14ac:dyDescent="0.55000000000000004">
      <c r="A172" s="105">
        <v>43040</v>
      </c>
      <c r="B172" s="106">
        <v>31.6</v>
      </c>
      <c r="C172" s="72">
        <v>0.5</v>
      </c>
      <c r="D172" s="72">
        <v>0.25</v>
      </c>
      <c r="E172" s="107">
        <v>0</v>
      </c>
      <c r="F172" s="108">
        <v>31.6</v>
      </c>
    </row>
    <row r="173" spans="1:6" x14ac:dyDescent="0.55000000000000004">
      <c r="A173" s="105">
        <v>43040</v>
      </c>
      <c r="B173" s="106">
        <v>0.8</v>
      </c>
      <c r="C173" s="72">
        <v>0.5</v>
      </c>
      <c r="D173" s="72">
        <v>0.25</v>
      </c>
      <c r="E173" s="107">
        <v>0</v>
      </c>
      <c r="F173" s="108">
        <v>0.8</v>
      </c>
    </row>
    <row r="174" spans="1:6" x14ac:dyDescent="0.55000000000000004">
      <c r="A174" s="105">
        <v>43040</v>
      </c>
      <c r="B174" s="106">
        <v>15.9</v>
      </c>
      <c r="C174" s="72">
        <v>0.9</v>
      </c>
      <c r="D174" s="72">
        <v>0.25</v>
      </c>
      <c r="E174" s="107">
        <v>0</v>
      </c>
      <c r="F174" s="108">
        <v>15.9</v>
      </c>
    </row>
    <row r="175" spans="1:6" x14ac:dyDescent="0.55000000000000004">
      <c r="A175" s="105">
        <v>43040</v>
      </c>
      <c r="B175" s="106">
        <v>74.400000000000006</v>
      </c>
      <c r="C175" s="72">
        <v>0.9</v>
      </c>
      <c r="D175" s="72">
        <v>0.25</v>
      </c>
      <c r="E175" s="107">
        <v>0</v>
      </c>
      <c r="F175" s="108">
        <v>74.400000000000006</v>
      </c>
    </row>
    <row r="176" spans="1:6" x14ac:dyDescent="0.55000000000000004">
      <c r="A176" s="105">
        <v>43040</v>
      </c>
      <c r="B176" s="106">
        <v>9.6999999999999993</v>
      </c>
      <c r="C176" s="72">
        <v>0.9</v>
      </c>
      <c r="D176" s="72">
        <v>0.25</v>
      </c>
      <c r="E176" s="107">
        <v>0</v>
      </c>
      <c r="F176" s="108">
        <v>9.6999999999999993</v>
      </c>
    </row>
    <row r="177" spans="1:6" x14ac:dyDescent="0.55000000000000004">
      <c r="A177" s="105">
        <v>43040</v>
      </c>
      <c r="B177" s="106">
        <v>9.6999999999999993</v>
      </c>
      <c r="C177" s="72">
        <v>1</v>
      </c>
      <c r="D177" s="72">
        <v>0.25</v>
      </c>
      <c r="E177" s="107">
        <v>0</v>
      </c>
      <c r="F177" s="108">
        <v>9.6999999999999993</v>
      </c>
    </row>
    <row r="178" spans="1:6" x14ac:dyDescent="0.55000000000000004">
      <c r="A178" s="105">
        <v>43040</v>
      </c>
      <c r="B178" s="106">
        <v>74.400000000000006</v>
      </c>
      <c r="C178" s="72">
        <v>1</v>
      </c>
      <c r="D178" s="72">
        <v>0.25</v>
      </c>
      <c r="E178" s="107">
        <v>0</v>
      </c>
      <c r="F178" s="108">
        <v>74.400000000000006</v>
      </c>
    </row>
    <row r="179" spans="1:6" x14ac:dyDescent="0.55000000000000004">
      <c r="A179" s="105">
        <v>43040</v>
      </c>
      <c r="B179" s="106">
        <v>15.9</v>
      </c>
      <c r="C179" s="72">
        <v>1</v>
      </c>
      <c r="D179" s="72">
        <v>0.25</v>
      </c>
      <c r="E179" s="107">
        <v>0</v>
      </c>
      <c r="F179" s="108">
        <v>15.9</v>
      </c>
    </row>
    <row r="180" spans="1:6" x14ac:dyDescent="0.55000000000000004">
      <c r="A180" s="105">
        <v>43040</v>
      </c>
      <c r="B180" s="106">
        <v>15.9</v>
      </c>
      <c r="C180" s="72">
        <v>1.1000000000000001</v>
      </c>
      <c r="D180" s="72">
        <v>0.25</v>
      </c>
      <c r="E180" s="107">
        <v>0</v>
      </c>
      <c r="F180" s="108">
        <v>15.9</v>
      </c>
    </row>
    <row r="181" spans="1:6" x14ac:dyDescent="0.55000000000000004">
      <c r="A181" s="105">
        <v>43040</v>
      </c>
      <c r="B181" s="106">
        <v>9.6999999999999993</v>
      </c>
      <c r="C181" s="72">
        <v>1.1000000000000001</v>
      </c>
      <c r="D181" s="72">
        <v>0.25</v>
      </c>
      <c r="E181" s="107">
        <v>0</v>
      </c>
      <c r="F181" s="108">
        <v>9.6999999999999993</v>
      </c>
    </row>
    <row r="182" spans="1:6" x14ac:dyDescent="0.55000000000000004">
      <c r="A182" s="105">
        <v>43040</v>
      </c>
      <c r="B182" s="106">
        <v>74.400000000000006</v>
      </c>
      <c r="C182" s="72">
        <v>1.1000000000000001</v>
      </c>
      <c r="D182" s="72">
        <v>0.25</v>
      </c>
      <c r="E182" s="107">
        <v>0</v>
      </c>
      <c r="F182" s="108">
        <v>74.400000000000006</v>
      </c>
    </row>
    <row r="183" spans="1:6" x14ac:dyDescent="0.55000000000000004">
      <c r="A183" s="105">
        <v>43040</v>
      </c>
      <c r="B183" s="106">
        <v>74.400000000000006</v>
      </c>
      <c r="C183" s="72">
        <v>1.2</v>
      </c>
      <c r="D183" s="72">
        <v>0.25</v>
      </c>
      <c r="E183" s="107">
        <v>0</v>
      </c>
      <c r="F183" s="108">
        <v>74.400000000000006</v>
      </c>
    </row>
    <row r="184" spans="1:6" x14ac:dyDescent="0.55000000000000004">
      <c r="A184" s="105">
        <v>43040</v>
      </c>
      <c r="B184" s="106">
        <v>15.9</v>
      </c>
      <c r="C184" s="72">
        <v>1.2</v>
      </c>
      <c r="D184" s="72">
        <v>0.25</v>
      </c>
      <c r="E184" s="107">
        <v>0</v>
      </c>
      <c r="F184" s="108">
        <v>15.9</v>
      </c>
    </row>
    <row r="185" spans="1:6" x14ac:dyDescent="0.55000000000000004">
      <c r="A185" s="105">
        <v>43040</v>
      </c>
      <c r="B185" s="106">
        <v>9.6999999999999993</v>
      </c>
      <c r="C185" s="72">
        <v>1.2</v>
      </c>
      <c r="D185" s="72">
        <v>0.25</v>
      </c>
      <c r="E185" s="107">
        <v>0</v>
      </c>
      <c r="F185" s="108">
        <v>9.6999999999999993</v>
      </c>
    </row>
    <row r="186" spans="1:6" x14ac:dyDescent="0.55000000000000004">
      <c r="A186" s="105">
        <v>43040</v>
      </c>
      <c r="B186" s="106">
        <v>8.1999999999999993</v>
      </c>
      <c r="C186" s="72">
        <v>1.3</v>
      </c>
      <c r="D186" s="72">
        <v>0.25</v>
      </c>
      <c r="E186" s="107">
        <v>0</v>
      </c>
      <c r="F186" s="108">
        <v>8.1999999999999993</v>
      </c>
    </row>
    <row r="187" spans="1:6" x14ac:dyDescent="0.55000000000000004">
      <c r="A187" s="105">
        <v>43040</v>
      </c>
      <c r="B187" s="106">
        <v>4.5</v>
      </c>
      <c r="C187" s="72">
        <v>1.3</v>
      </c>
      <c r="D187" s="72">
        <v>0.25</v>
      </c>
      <c r="E187" s="107">
        <v>0</v>
      </c>
      <c r="F187" s="108">
        <v>4.5</v>
      </c>
    </row>
    <row r="188" spans="1:6" x14ac:dyDescent="0.55000000000000004">
      <c r="A188" s="105">
        <v>43040</v>
      </c>
      <c r="B188" s="106">
        <v>37.299999999999997</v>
      </c>
      <c r="C188" s="72">
        <v>1.3</v>
      </c>
      <c r="D188" s="72">
        <v>0.25</v>
      </c>
      <c r="E188" s="107">
        <v>0</v>
      </c>
      <c r="F188" s="108">
        <v>37.299999999999997</v>
      </c>
    </row>
    <row r="189" spans="1:6" x14ac:dyDescent="0.55000000000000004">
      <c r="A189" s="105">
        <v>42826</v>
      </c>
      <c r="B189" s="106">
        <v>50</v>
      </c>
      <c r="C189" s="72">
        <v>0.35</v>
      </c>
      <c r="D189" s="72">
        <v>0.35</v>
      </c>
      <c r="E189" s="107">
        <v>10.7</v>
      </c>
      <c r="F189" s="108">
        <v>39.299999999999997</v>
      </c>
    </row>
    <row r="190" spans="1:6" x14ac:dyDescent="0.55000000000000004">
      <c r="A190" s="105">
        <v>42826</v>
      </c>
      <c r="B190" s="106">
        <v>1.7</v>
      </c>
      <c r="C190" s="72">
        <v>0.5</v>
      </c>
      <c r="D190" s="72">
        <v>0.35</v>
      </c>
      <c r="E190" s="107">
        <v>0</v>
      </c>
      <c r="F190" s="108">
        <v>1.7</v>
      </c>
    </row>
    <row r="191" spans="1:6" x14ac:dyDescent="0.55000000000000004">
      <c r="A191" s="105">
        <v>42826</v>
      </c>
      <c r="B191" s="106">
        <v>50</v>
      </c>
      <c r="C191" s="72">
        <v>0.56999999999999995</v>
      </c>
      <c r="D191" s="72">
        <v>0.35</v>
      </c>
      <c r="E191" s="107">
        <v>0</v>
      </c>
      <c r="F191" s="108">
        <v>50</v>
      </c>
    </row>
    <row r="192" spans="1:6" x14ac:dyDescent="0.55000000000000004">
      <c r="A192" s="105">
        <v>42826</v>
      </c>
      <c r="B192" s="106">
        <v>50</v>
      </c>
      <c r="C192" s="72">
        <v>0.79</v>
      </c>
      <c r="D192" s="72">
        <v>0.35</v>
      </c>
      <c r="E192" s="107">
        <v>0</v>
      </c>
      <c r="F192" s="108">
        <v>50</v>
      </c>
    </row>
    <row r="193" spans="1:6" x14ac:dyDescent="0.55000000000000004">
      <c r="A193" s="105">
        <v>42826</v>
      </c>
      <c r="B193" s="106">
        <v>50</v>
      </c>
      <c r="C193" s="72">
        <v>1.01</v>
      </c>
      <c r="D193" s="72">
        <v>0.35</v>
      </c>
      <c r="E193" s="107">
        <v>0</v>
      </c>
      <c r="F193" s="108">
        <v>50</v>
      </c>
    </row>
    <row r="194" spans="1:6" x14ac:dyDescent="0.55000000000000004">
      <c r="A194" s="105">
        <v>42795</v>
      </c>
      <c r="B194" s="106">
        <v>50</v>
      </c>
      <c r="C194" s="72">
        <v>0.86</v>
      </c>
      <c r="D194" s="72">
        <v>0.71</v>
      </c>
      <c r="E194" s="107">
        <v>0</v>
      </c>
      <c r="F194" s="108">
        <v>50</v>
      </c>
    </row>
    <row r="195" spans="1:6" x14ac:dyDescent="0.55000000000000004">
      <c r="A195" s="105">
        <v>42795</v>
      </c>
      <c r="B195" s="106">
        <v>50</v>
      </c>
      <c r="C195" s="72">
        <v>1.0900000000000001</v>
      </c>
      <c r="D195" s="72">
        <v>0.71</v>
      </c>
      <c r="E195" s="107">
        <v>0</v>
      </c>
      <c r="F195" s="108">
        <v>50</v>
      </c>
    </row>
    <row r="196" spans="1:6" x14ac:dyDescent="0.55000000000000004">
      <c r="A196" s="105">
        <v>42795</v>
      </c>
      <c r="B196" s="106">
        <v>50</v>
      </c>
      <c r="C196" s="72">
        <v>1.32</v>
      </c>
      <c r="D196" s="72">
        <v>0.71</v>
      </c>
      <c r="E196" s="107">
        <v>0</v>
      </c>
      <c r="F196" s="108">
        <v>50</v>
      </c>
    </row>
    <row r="197" spans="1:6" x14ac:dyDescent="0.55000000000000004">
      <c r="A197" s="105">
        <v>42767</v>
      </c>
      <c r="B197" s="106">
        <v>50</v>
      </c>
      <c r="C197" s="72">
        <v>0.54</v>
      </c>
      <c r="D197" s="72">
        <v>0.54</v>
      </c>
      <c r="E197" s="107">
        <v>39.6</v>
      </c>
      <c r="F197" s="108">
        <v>10.4</v>
      </c>
    </row>
    <row r="198" spans="1:6" x14ac:dyDescent="0.55000000000000004">
      <c r="A198" s="105">
        <v>42767</v>
      </c>
      <c r="B198" s="106">
        <v>33.9</v>
      </c>
      <c r="C198" s="72">
        <v>2.2200000000000002</v>
      </c>
      <c r="D198" s="72">
        <v>0.54</v>
      </c>
      <c r="E198" s="107">
        <v>0</v>
      </c>
      <c r="F198" s="108">
        <v>33.9</v>
      </c>
    </row>
    <row r="199" spans="1:6" x14ac:dyDescent="0.55000000000000004">
      <c r="A199" s="105">
        <v>42736</v>
      </c>
      <c r="B199" s="106">
        <v>1.7</v>
      </c>
      <c r="C199" s="72">
        <v>0.35</v>
      </c>
      <c r="D199" s="72">
        <v>0.32</v>
      </c>
      <c r="E199" s="107">
        <v>0</v>
      </c>
      <c r="F199" s="108">
        <v>1.7</v>
      </c>
    </row>
    <row r="200" spans="1:6" x14ac:dyDescent="0.55000000000000004">
      <c r="A200" s="105">
        <v>42736</v>
      </c>
      <c r="B200" s="106">
        <v>52.6</v>
      </c>
      <c r="C200" s="72">
        <v>0.5</v>
      </c>
      <c r="D200" s="72">
        <v>0.32</v>
      </c>
      <c r="E200" s="107">
        <v>0</v>
      </c>
      <c r="F200" s="108">
        <v>52.6</v>
      </c>
    </row>
    <row r="201" spans="1:6" x14ac:dyDescent="0.55000000000000004">
      <c r="A201" s="105">
        <v>42736</v>
      </c>
      <c r="B201" s="106">
        <v>50</v>
      </c>
      <c r="C201" s="72">
        <v>0.54</v>
      </c>
      <c r="D201" s="72">
        <v>0.32</v>
      </c>
      <c r="E201" s="107">
        <v>0</v>
      </c>
      <c r="F201" s="108">
        <v>50</v>
      </c>
    </row>
    <row r="202" spans="1:6" x14ac:dyDescent="0.55000000000000004">
      <c r="A202" s="105">
        <v>42736</v>
      </c>
      <c r="B202" s="106">
        <v>50</v>
      </c>
      <c r="C202" s="72">
        <v>0.77</v>
      </c>
      <c r="D202" s="72">
        <v>0.32</v>
      </c>
      <c r="E202" s="107">
        <v>0</v>
      </c>
      <c r="F202" s="108">
        <v>50</v>
      </c>
    </row>
    <row r="203" spans="1:6" x14ac:dyDescent="0.55000000000000004">
      <c r="A203" s="105">
        <v>42736</v>
      </c>
      <c r="B203" s="106">
        <v>33.9</v>
      </c>
      <c r="C203" s="72">
        <v>2.2200000000000002</v>
      </c>
      <c r="D203" s="72">
        <v>0.32</v>
      </c>
      <c r="E203" s="107">
        <v>0</v>
      </c>
      <c r="F203" s="108">
        <v>33.9</v>
      </c>
    </row>
    <row r="204" spans="1:6" x14ac:dyDescent="0.55000000000000004">
      <c r="A204" s="69"/>
      <c r="B204"/>
      <c r="C204"/>
      <c r="D204"/>
      <c r="E204"/>
      <c r="F204"/>
    </row>
    <row r="205" spans="1:6" x14ac:dyDescent="0.55000000000000004">
      <c r="A205" s="69"/>
      <c r="B205"/>
      <c r="C205"/>
      <c r="D205"/>
      <c r="E205"/>
      <c r="F205"/>
    </row>
    <row r="206" spans="1:6" x14ac:dyDescent="0.55000000000000004">
      <c r="A206" s="69"/>
      <c r="B206"/>
      <c r="C206"/>
      <c r="D206"/>
      <c r="E206"/>
      <c r="F206"/>
    </row>
    <row r="207" spans="1:6" x14ac:dyDescent="0.55000000000000004">
      <c r="A207" s="69"/>
      <c r="B207"/>
      <c r="C207"/>
      <c r="D207"/>
      <c r="E207"/>
      <c r="F207"/>
    </row>
    <row r="208" spans="1:6" x14ac:dyDescent="0.55000000000000004">
      <c r="A208" s="69"/>
      <c r="B208"/>
      <c r="C208"/>
      <c r="D208"/>
      <c r="E208"/>
      <c r="F208"/>
    </row>
    <row r="209" spans="1:6" x14ac:dyDescent="0.55000000000000004">
      <c r="A209" s="69"/>
      <c r="B209"/>
      <c r="C209"/>
      <c r="D209"/>
      <c r="E209"/>
      <c r="F209"/>
    </row>
    <row r="210" spans="1:6" x14ac:dyDescent="0.55000000000000004">
      <c r="A210" s="69"/>
      <c r="B210"/>
      <c r="C210"/>
      <c r="D210"/>
      <c r="E210"/>
      <c r="F210"/>
    </row>
    <row r="211" spans="1:6" x14ac:dyDescent="0.55000000000000004">
      <c r="A211" s="69"/>
      <c r="B211"/>
      <c r="C211"/>
      <c r="D211"/>
      <c r="E211"/>
      <c r="F211"/>
    </row>
    <row r="212" spans="1:6" x14ac:dyDescent="0.55000000000000004">
      <c r="A212" s="69"/>
      <c r="B212"/>
      <c r="C212"/>
      <c r="D212"/>
      <c r="E212"/>
      <c r="F212"/>
    </row>
    <row r="213" spans="1:6" x14ac:dyDescent="0.55000000000000004">
      <c r="A213" s="69"/>
      <c r="B213"/>
      <c r="C213"/>
      <c r="D213"/>
      <c r="E213"/>
      <c r="F213"/>
    </row>
    <row r="214" spans="1:6" x14ac:dyDescent="0.55000000000000004">
      <c r="A214" s="69"/>
      <c r="B214"/>
      <c r="C214"/>
      <c r="D214"/>
      <c r="E214"/>
      <c r="F214"/>
    </row>
    <row r="215" spans="1:6" x14ac:dyDescent="0.55000000000000004">
      <c r="A215" s="69"/>
      <c r="B215"/>
      <c r="C215"/>
      <c r="D215"/>
      <c r="E215"/>
      <c r="F215"/>
    </row>
    <row r="216" spans="1:6" x14ac:dyDescent="0.55000000000000004">
      <c r="A216" s="69"/>
      <c r="B216"/>
      <c r="C216"/>
      <c r="D216"/>
      <c r="E216"/>
      <c r="F216"/>
    </row>
    <row r="217" spans="1:6" x14ac:dyDescent="0.55000000000000004">
      <c r="A217" s="69"/>
      <c r="B217"/>
      <c r="C217"/>
      <c r="D217"/>
      <c r="E217"/>
      <c r="F217"/>
    </row>
    <row r="218" spans="1:6" x14ac:dyDescent="0.55000000000000004">
      <c r="A218" s="69"/>
      <c r="B218"/>
      <c r="C218"/>
      <c r="D218"/>
      <c r="E218"/>
      <c r="F218"/>
    </row>
    <row r="219" spans="1:6" x14ac:dyDescent="0.55000000000000004">
      <c r="A219" s="69"/>
      <c r="B219"/>
      <c r="C219"/>
      <c r="D219"/>
      <c r="E219"/>
      <c r="F219"/>
    </row>
    <row r="220" spans="1:6" x14ac:dyDescent="0.55000000000000004">
      <c r="A220" s="69"/>
      <c r="B220"/>
      <c r="C220"/>
      <c r="D220"/>
      <c r="E220"/>
      <c r="F220"/>
    </row>
    <row r="221" spans="1:6" x14ac:dyDescent="0.55000000000000004">
      <c r="A221" s="69"/>
      <c r="B221"/>
      <c r="C221"/>
      <c r="D221"/>
      <c r="E221"/>
      <c r="F221"/>
    </row>
    <row r="222" spans="1:6" x14ac:dyDescent="0.55000000000000004">
      <c r="A222" s="69"/>
      <c r="B222"/>
      <c r="C222"/>
      <c r="D222"/>
      <c r="E222"/>
      <c r="F222"/>
    </row>
    <row r="223" spans="1:6" x14ac:dyDescent="0.55000000000000004">
      <c r="A223" s="69"/>
      <c r="B223"/>
      <c r="C223"/>
      <c r="D223"/>
      <c r="E223"/>
      <c r="F223"/>
    </row>
    <row r="224" spans="1:6" x14ac:dyDescent="0.55000000000000004">
      <c r="A224" s="69"/>
      <c r="B224"/>
      <c r="C224"/>
      <c r="D224"/>
      <c r="E224"/>
      <c r="F224"/>
    </row>
    <row r="225" spans="1:6" x14ac:dyDescent="0.55000000000000004">
      <c r="A225" s="69"/>
      <c r="B225"/>
      <c r="C225"/>
      <c r="D225"/>
      <c r="E225"/>
      <c r="F225"/>
    </row>
    <row r="226" spans="1:6" x14ac:dyDescent="0.55000000000000004">
      <c r="A226" s="69"/>
      <c r="B226"/>
      <c r="C226"/>
      <c r="D226"/>
      <c r="E226"/>
      <c r="F226"/>
    </row>
    <row r="227" spans="1:6" x14ac:dyDescent="0.55000000000000004">
      <c r="A227" s="69"/>
      <c r="B227"/>
      <c r="C227"/>
      <c r="D227"/>
      <c r="E227"/>
      <c r="F227"/>
    </row>
    <row r="228" spans="1:6" x14ac:dyDescent="0.55000000000000004">
      <c r="A228" s="69"/>
      <c r="B228"/>
      <c r="C228"/>
      <c r="D228"/>
      <c r="E228"/>
      <c r="F228"/>
    </row>
    <row r="229" spans="1:6" x14ac:dyDescent="0.55000000000000004">
      <c r="A229" s="69"/>
      <c r="B229"/>
      <c r="C229"/>
      <c r="D229"/>
      <c r="E229"/>
      <c r="F229"/>
    </row>
    <row r="230" spans="1:6" x14ac:dyDescent="0.55000000000000004">
      <c r="A230" s="69"/>
      <c r="B230"/>
      <c r="C230"/>
      <c r="D230"/>
      <c r="E230"/>
      <c r="F230"/>
    </row>
    <row r="231" spans="1:6" x14ac:dyDescent="0.55000000000000004">
      <c r="A231" s="69"/>
      <c r="B231"/>
      <c r="C231"/>
      <c r="D231"/>
      <c r="E231"/>
      <c r="F231"/>
    </row>
    <row r="232" spans="1:6" x14ac:dyDescent="0.55000000000000004">
      <c r="A232" s="69"/>
      <c r="B232"/>
      <c r="C232"/>
      <c r="D232"/>
      <c r="E232"/>
      <c r="F232"/>
    </row>
    <row r="233" spans="1:6" x14ac:dyDescent="0.55000000000000004">
      <c r="A233" s="69"/>
      <c r="B233"/>
      <c r="C233"/>
      <c r="D233"/>
      <c r="E233"/>
      <c r="F233"/>
    </row>
    <row r="234" spans="1:6" x14ac:dyDescent="0.55000000000000004">
      <c r="A234" s="69"/>
      <c r="B234"/>
      <c r="C234"/>
      <c r="D234"/>
      <c r="E234"/>
      <c r="F234"/>
    </row>
    <row r="235" spans="1:6" x14ac:dyDescent="0.55000000000000004">
      <c r="A235" s="69"/>
      <c r="B235"/>
      <c r="C235"/>
      <c r="D235"/>
      <c r="E235"/>
      <c r="F235"/>
    </row>
    <row r="236" spans="1:6" x14ac:dyDescent="0.55000000000000004">
      <c r="A236" s="69"/>
      <c r="B236"/>
      <c r="C236"/>
      <c r="D236"/>
      <c r="E236"/>
      <c r="F236"/>
    </row>
    <row r="237" spans="1:6" x14ac:dyDescent="0.55000000000000004">
      <c r="A237" s="69"/>
      <c r="B237"/>
      <c r="C237"/>
      <c r="D237"/>
      <c r="E237"/>
      <c r="F237"/>
    </row>
    <row r="238" spans="1:6" x14ac:dyDescent="0.55000000000000004">
      <c r="A238" s="69"/>
      <c r="B238"/>
      <c r="C238"/>
      <c r="D238"/>
      <c r="E238"/>
      <c r="F238"/>
    </row>
    <row r="239" spans="1:6" x14ac:dyDescent="0.55000000000000004">
      <c r="A239" s="69"/>
      <c r="B239"/>
      <c r="C239"/>
      <c r="D239"/>
      <c r="E239"/>
      <c r="F239"/>
    </row>
    <row r="240" spans="1:6" x14ac:dyDescent="0.55000000000000004">
      <c r="A240" s="69"/>
      <c r="B240"/>
      <c r="C240"/>
      <c r="D240"/>
      <c r="E240"/>
      <c r="F240"/>
    </row>
    <row r="241" spans="1:6" x14ac:dyDescent="0.55000000000000004">
      <c r="A241" s="69"/>
      <c r="B241"/>
      <c r="C241"/>
      <c r="D241"/>
      <c r="E241"/>
      <c r="F241"/>
    </row>
    <row r="242" spans="1:6" x14ac:dyDescent="0.55000000000000004">
      <c r="A242" s="69"/>
      <c r="B242"/>
      <c r="C242"/>
      <c r="D242"/>
      <c r="E242"/>
      <c r="F242"/>
    </row>
    <row r="243" spans="1:6" x14ac:dyDescent="0.55000000000000004">
      <c r="A243" s="69"/>
      <c r="B243"/>
      <c r="C243"/>
      <c r="D243"/>
      <c r="E243"/>
      <c r="F243"/>
    </row>
    <row r="244" spans="1:6" x14ac:dyDescent="0.55000000000000004">
      <c r="A244" s="69"/>
      <c r="B244"/>
      <c r="C244"/>
      <c r="D244"/>
      <c r="E244"/>
      <c r="F244"/>
    </row>
    <row r="245" spans="1:6" x14ac:dyDescent="0.55000000000000004">
      <c r="A245" s="69"/>
      <c r="B245"/>
      <c r="C245"/>
      <c r="D245"/>
      <c r="E245"/>
      <c r="F245"/>
    </row>
    <row r="246" spans="1:6" x14ac:dyDescent="0.55000000000000004">
      <c r="A246" s="69"/>
      <c r="B246"/>
      <c r="C246"/>
      <c r="D246"/>
      <c r="E246"/>
      <c r="F246"/>
    </row>
    <row r="247" spans="1:6" x14ac:dyDescent="0.55000000000000004">
      <c r="A247" s="69"/>
      <c r="B247"/>
      <c r="C247"/>
      <c r="D247"/>
      <c r="E247"/>
      <c r="F247"/>
    </row>
    <row r="248" spans="1:6" x14ac:dyDescent="0.55000000000000004">
      <c r="A248" s="69"/>
      <c r="B248"/>
      <c r="C248"/>
      <c r="D248"/>
      <c r="E248"/>
      <c r="F248"/>
    </row>
    <row r="249" spans="1:6" x14ac:dyDescent="0.55000000000000004">
      <c r="A249" s="69"/>
      <c r="B249"/>
      <c r="C249"/>
      <c r="D249"/>
      <c r="E249"/>
      <c r="F249"/>
    </row>
    <row r="250" spans="1:6" x14ac:dyDescent="0.55000000000000004">
      <c r="A250" s="69"/>
      <c r="B250"/>
      <c r="C250"/>
      <c r="D250"/>
      <c r="E250"/>
      <c r="F250"/>
    </row>
    <row r="251" spans="1:6" x14ac:dyDescent="0.55000000000000004">
      <c r="A251" s="69"/>
      <c r="B251"/>
      <c r="C251"/>
      <c r="D251"/>
      <c r="E251"/>
      <c r="F251"/>
    </row>
    <row r="252" spans="1:6" x14ac:dyDescent="0.55000000000000004">
      <c r="A252" s="69"/>
      <c r="B252"/>
      <c r="C252"/>
      <c r="D252"/>
      <c r="E252"/>
      <c r="F252"/>
    </row>
    <row r="253" spans="1:6" x14ac:dyDescent="0.55000000000000004">
      <c r="A253" s="69"/>
      <c r="B253"/>
      <c r="C253"/>
      <c r="D253"/>
      <c r="E253"/>
      <c r="F253"/>
    </row>
    <row r="254" spans="1:6" x14ac:dyDescent="0.55000000000000004">
      <c r="A254" s="69"/>
      <c r="B254"/>
      <c r="C254"/>
      <c r="D254"/>
      <c r="E254"/>
      <c r="F254"/>
    </row>
    <row r="255" spans="1:6" x14ac:dyDescent="0.55000000000000004">
      <c r="A255" s="69"/>
      <c r="B255"/>
      <c r="C255"/>
      <c r="D255"/>
      <c r="E255"/>
      <c r="F255"/>
    </row>
    <row r="256" spans="1:6" x14ac:dyDescent="0.55000000000000004">
      <c r="A256" s="69"/>
      <c r="B256"/>
      <c r="C256"/>
      <c r="D256"/>
      <c r="E256"/>
      <c r="F256"/>
    </row>
    <row r="257" spans="1:6" x14ac:dyDescent="0.55000000000000004">
      <c r="A257" s="69"/>
      <c r="B257"/>
      <c r="C257"/>
      <c r="D257"/>
      <c r="E257"/>
      <c r="F257"/>
    </row>
    <row r="258" spans="1:6" x14ac:dyDescent="0.55000000000000004">
      <c r="A258" s="69"/>
      <c r="B258"/>
      <c r="C258"/>
      <c r="D258"/>
      <c r="E258"/>
      <c r="F258"/>
    </row>
    <row r="259" spans="1:6" x14ac:dyDescent="0.55000000000000004">
      <c r="A259" s="69"/>
      <c r="B259"/>
      <c r="C259"/>
      <c r="D259"/>
      <c r="E259"/>
      <c r="F259"/>
    </row>
    <row r="260" spans="1:6" x14ac:dyDescent="0.55000000000000004">
      <c r="A260" s="69"/>
      <c r="B260"/>
      <c r="C260"/>
      <c r="D260"/>
      <c r="E260"/>
      <c r="F260"/>
    </row>
    <row r="261" spans="1:6" x14ac:dyDescent="0.55000000000000004">
      <c r="A261" s="69"/>
      <c r="B261"/>
      <c r="C261"/>
      <c r="D261"/>
      <c r="E261"/>
      <c r="F261"/>
    </row>
    <row r="262" spans="1:6" x14ac:dyDescent="0.55000000000000004">
      <c r="A262" s="69"/>
      <c r="B262"/>
      <c r="C262"/>
      <c r="D262"/>
      <c r="E262"/>
      <c r="F262"/>
    </row>
    <row r="263" spans="1:6" x14ac:dyDescent="0.55000000000000004">
      <c r="A263" s="69"/>
      <c r="B263"/>
      <c r="C263"/>
      <c r="D263"/>
      <c r="E263"/>
      <c r="F263"/>
    </row>
    <row r="264" spans="1:6" x14ac:dyDescent="0.55000000000000004">
      <c r="A264" s="69"/>
      <c r="B264"/>
      <c r="C264"/>
      <c r="D264"/>
      <c r="E264"/>
      <c r="F264"/>
    </row>
    <row r="265" spans="1:6" x14ac:dyDescent="0.55000000000000004">
      <c r="A265" s="69"/>
      <c r="B265"/>
      <c r="C265"/>
      <c r="D265"/>
      <c r="E265"/>
      <c r="F265"/>
    </row>
    <row r="266" spans="1:6" x14ac:dyDescent="0.55000000000000004">
      <c r="A266" s="69"/>
      <c r="B266"/>
      <c r="C266"/>
      <c r="D266"/>
      <c r="E266"/>
      <c r="F266"/>
    </row>
    <row r="267" spans="1:6" x14ac:dyDescent="0.55000000000000004">
      <c r="A267" s="69"/>
      <c r="B267"/>
      <c r="C267"/>
      <c r="D267"/>
      <c r="E267"/>
      <c r="F267"/>
    </row>
    <row r="268" spans="1:6" x14ac:dyDescent="0.55000000000000004">
      <c r="A268" s="69"/>
      <c r="B268"/>
      <c r="C268"/>
      <c r="D268"/>
      <c r="E268"/>
      <c r="F268"/>
    </row>
    <row r="269" spans="1:6" x14ac:dyDescent="0.55000000000000004">
      <c r="A269" s="69"/>
      <c r="B269"/>
      <c r="C269"/>
      <c r="D269"/>
      <c r="E269"/>
      <c r="F269"/>
    </row>
    <row r="270" spans="1:6" x14ac:dyDescent="0.55000000000000004">
      <c r="A270" s="69"/>
      <c r="B270"/>
      <c r="C270"/>
      <c r="D270"/>
      <c r="E270"/>
      <c r="F270"/>
    </row>
    <row r="271" spans="1:6" x14ac:dyDescent="0.55000000000000004">
      <c r="A271" s="69"/>
      <c r="B271"/>
      <c r="C271"/>
      <c r="D271"/>
      <c r="E271"/>
      <c r="F271"/>
    </row>
    <row r="272" spans="1:6" x14ac:dyDescent="0.55000000000000004">
      <c r="A272" s="69"/>
      <c r="B272"/>
      <c r="C272"/>
      <c r="D272"/>
      <c r="E272"/>
      <c r="F272"/>
    </row>
    <row r="273" spans="1:6" x14ac:dyDescent="0.55000000000000004">
      <c r="A273" s="69"/>
      <c r="B273"/>
      <c r="C273"/>
      <c r="D273"/>
      <c r="E273"/>
      <c r="F273"/>
    </row>
    <row r="274" spans="1:6" x14ac:dyDescent="0.55000000000000004">
      <c r="A274" s="69"/>
      <c r="B274"/>
      <c r="C274"/>
      <c r="D274"/>
      <c r="E274"/>
      <c r="F274"/>
    </row>
    <row r="275" spans="1:6" x14ac:dyDescent="0.55000000000000004">
      <c r="A275" s="69"/>
      <c r="B275"/>
      <c r="C275"/>
      <c r="D275"/>
      <c r="E275"/>
      <c r="F275"/>
    </row>
    <row r="276" spans="1:6" x14ac:dyDescent="0.55000000000000004">
      <c r="A276" s="69"/>
      <c r="B276"/>
      <c r="C276"/>
      <c r="D276"/>
      <c r="E276"/>
      <c r="F276"/>
    </row>
    <row r="277" spans="1:6" x14ac:dyDescent="0.55000000000000004">
      <c r="A277" s="69"/>
      <c r="B277"/>
      <c r="C277"/>
      <c r="D277"/>
      <c r="E277"/>
      <c r="F277"/>
    </row>
    <row r="278" spans="1:6" x14ac:dyDescent="0.55000000000000004">
      <c r="A278" s="69"/>
      <c r="B278"/>
      <c r="C278"/>
      <c r="D278"/>
      <c r="E278"/>
      <c r="F278"/>
    </row>
    <row r="279" spans="1:6" x14ac:dyDescent="0.55000000000000004">
      <c r="A279" s="69"/>
      <c r="B279"/>
      <c r="C279"/>
      <c r="D279"/>
      <c r="E279"/>
      <c r="F279"/>
    </row>
    <row r="280" spans="1:6" x14ac:dyDescent="0.55000000000000004">
      <c r="A280" s="69"/>
      <c r="B280"/>
      <c r="C280"/>
      <c r="D280"/>
      <c r="E280"/>
      <c r="F280"/>
    </row>
    <row r="281" spans="1:6" x14ac:dyDescent="0.55000000000000004">
      <c r="A281" s="69"/>
      <c r="B281"/>
      <c r="C281"/>
      <c r="D281"/>
      <c r="E281"/>
      <c r="F281"/>
    </row>
    <row r="282" spans="1:6" x14ac:dyDescent="0.55000000000000004">
      <c r="A282" s="69"/>
      <c r="B282"/>
      <c r="C282"/>
      <c r="D282"/>
      <c r="E282"/>
      <c r="F282"/>
    </row>
    <row r="283" spans="1:6" x14ac:dyDescent="0.55000000000000004">
      <c r="A283" s="69"/>
      <c r="B283"/>
      <c r="C283"/>
      <c r="D283"/>
      <c r="E283"/>
      <c r="F283"/>
    </row>
    <row r="284" spans="1:6" x14ac:dyDescent="0.55000000000000004">
      <c r="A284" s="69"/>
      <c r="B284"/>
      <c r="C284"/>
      <c r="D284"/>
      <c r="E284"/>
      <c r="F284"/>
    </row>
    <row r="285" spans="1:6" x14ac:dyDescent="0.55000000000000004">
      <c r="A285" s="69"/>
      <c r="B285"/>
      <c r="C285"/>
      <c r="D285"/>
      <c r="E285"/>
      <c r="F285"/>
    </row>
    <row r="286" spans="1:6" x14ac:dyDescent="0.55000000000000004">
      <c r="A286" s="69"/>
      <c r="B286"/>
      <c r="C286"/>
      <c r="D286"/>
      <c r="E286"/>
      <c r="F286"/>
    </row>
    <row r="287" spans="1:6" x14ac:dyDescent="0.55000000000000004">
      <c r="A287" s="69"/>
      <c r="B287"/>
      <c r="C287"/>
      <c r="D287"/>
      <c r="E287"/>
      <c r="F287"/>
    </row>
    <row r="288" spans="1:6" x14ac:dyDescent="0.55000000000000004">
      <c r="A288" s="69"/>
      <c r="B288"/>
      <c r="C288"/>
      <c r="D288"/>
      <c r="E288"/>
      <c r="F288"/>
    </row>
    <row r="289" spans="1:6" x14ac:dyDescent="0.55000000000000004">
      <c r="A289" s="69"/>
      <c r="B289"/>
      <c r="C289"/>
      <c r="D289"/>
      <c r="E289"/>
      <c r="F289"/>
    </row>
    <row r="290" spans="1:6" x14ac:dyDescent="0.55000000000000004">
      <c r="A290" s="69"/>
      <c r="B290"/>
      <c r="C290"/>
      <c r="D290"/>
      <c r="E290"/>
      <c r="F290"/>
    </row>
    <row r="291" spans="1:6" x14ac:dyDescent="0.55000000000000004">
      <c r="A291" s="69"/>
      <c r="B291"/>
      <c r="C291"/>
      <c r="D291"/>
      <c r="E291"/>
      <c r="F291"/>
    </row>
    <row r="292" spans="1:6" x14ac:dyDescent="0.55000000000000004">
      <c r="A292" s="69"/>
      <c r="B292"/>
      <c r="C292"/>
      <c r="D292"/>
      <c r="E292"/>
      <c r="F292"/>
    </row>
    <row r="293" spans="1:6" x14ac:dyDescent="0.55000000000000004">
      <c r="A293" s="69"/>
      <c r="B293"/>
      <c r="C293"/>
      <c r="D293"/>
      <c r="E293"/>
      <c r="F293"/>
    </row>
    <row r="294" spans="1:6" x14ac:dyDescent="0.55000000000000004">
      <c r="A294" s="69"/>
      <c r="B294"/>
      <c r="C294"/>
      <c r="D294"/>
      <c r="E294"/>
      <c r="F294"/>
    </row>
    <row r="295" spans="1:6" x14ac:dyDescent="0.55000000000000004">
      <c r="A295" s="69"/>
      <c r="B295"/>
      <c r="C295"/>
      <c r="D295"/>
      <c r="E295"/>
      <c r="F295"/>
    </row>
    <row r="296" spans="1:6" x14ac:dyDescent="0.55000000000000004">
      <c r="A296" s="69"/>
      <c r="B296"/>
      <c r="C296"/>
      <c r="D296"/>
      <c r="E296"/>
      <c r="F296"/>
    </row>
    <row r="297" spans="1:6" x14ac:dyDescent="0.55000000000000004">
      <c r="A297" s="69"/>
      <c r="B297"/>
      <c r="C297"/>
      <c r="D297"/>
      <c r="E297"/>
      <c r="F297"/>
    </row>
    <row r="298" spans="1:6" x14ac:dyDescent="0.55000000000000004">
      <c r="A298" s="69"/>
      <c r="B298"/>
      <c r="C298"/>
      <c r="D298"/>
      <c r="E298"/>
      <c r="F298"/>
    </row>
    <row r="299" spans="1:6" x14ac:dyDescent="0.55000000000000004">
      <c r="A299" s="69"/>
      <c r="B299"/>
      <c r="C299"/>
      <c r="D299"/>
      <c r="E299"/>
      <c r="F299"/>
    </row>
    <row r="300" spans="1:6" x14ac:dyDescent="0.55000000000000004">
      <c r="A300" s="69"/>
      <c r="B300"/>
      <c r="C300"/>
      <c r="D300"/>
      <c r="E300"/>
      <c r="F300"/>
    </row>
    <row r="301" spans="1:6" x14ac:dyDescent="0.55000000000000004">
      <c r="A301" s="69"/>
      <c r="B301"/>
      <c r="C301"/>
      <c r="D301"/>
      <c r="E301"/>
      <c r="F301"/>
    </row>
    <row r="302" spans="1:6" x14ac:dyDescent="0.55000000000000004">
      <c r="A302" s="69"/>
      <c r="B302"/>
      <c r="C302"/>
      <c r="D302"/>
      <c r="E302"/>
      <c r="F302"/>
    </row>
    <row r="303" spans="1:6" x14ac:dyDescent="0.55000000000000004">
      <c r="A303" s="69"/>
      <c r="B303"/>
      <c r="C303"/>
      <c r="D303"/>
      <c r="E303"/>
      <c r="F303"/>
    </row>
    <row r="304" spans="1:6" x14ac:dyDescent="0.55000000000000004">
      <c r="A304" s="69"/>
      <c r="B304"/>
      <c r="C304"/>
      <c r="D304"/>
      <c r="E304"/>
      <c r="F304"/>
    </row>
    <row r="305" spans="1:6" x14ac:dyDescent="0.55000000000000004">
      <c r="A305" s="69"/>
      <c r="B305"/>
      <c r="C305"/>
      <c r="D305"/>
      <c r="E305"/>
      <c r="F305"/>
    </row>
    <row r="306" spans="1:6" x14ac:dyDescent="0.55000000000000004">
      <c r="A306" s="69"/>
      <c r="B306"/>
      <c r="C306"/>
      <c r="D306"/>
      <c r="E306"/>
      <c r="F306"/>
    </row>
    <row r="307" spans="1:6" x14ac:dyDescent="0.55000000000000004">
      <c r="A307" s="69"/>
      <c r="B307"/>
      <c r="C307"/>
      <c r="D307"/>
      <c r="E307"/>
      <c r="F307"/>
    </row>
    <row r="308" spans="1:6" x14ac:dyDescent="0.55000000000000004">
      <c r="A308" s="69"/>
      <c r="B308"/>
      <c r="C308"/>
      <c r="D308"/>
      <c r="E308"/>
      <c r="F308"/>
    </row>
    <row r="309" spans="1:6" x14ac:dyDescent="0.55000000000000004">
      <c r="A309" s="69"/>
      <c r="B309"/>
      <c r="C309"/>
      <c r="D309"/>
      <c r="E309"/>
      <c r="F309"/>
    </row>
    <row r="310" spans="1:6" x14ac:dyDescent="0.55000000000000004">
      <c r="A310" s="69"/>
      <c r="B310"/>
      <c r="C310"/>
      <c r="D310"/>
      <c r="E310"/>
      <c r="F310"/>
    </row>
    <row r="311" spans="1:6" x14ac:dyDescent="0.55000000000000004">
      <c r="A311" s="69"/>
      <c r="B311"/>
      <c r="C311"/>
      <c r="D311"/>
      <c r="E311"/>
      <c r="F311"/>
    </row>
    <row r="312" spans="1:6" x14ac:dyDescent="0.55000000000000004">
      <c r="A312" s="69"/>
      <c r="B312"/>
      <c r="C312"/>
      <c r="D312"/>
      <c r="E312"/>
      <c r="F312"/>
    </row>
    <row r="313" spans="1:6" x14ac:dyDescent="0.55000000000000004">
      <c r="A313" s="69"/>
      <c r="B313"/>
      <c r="C313"/>
      <c r="D313"/>
      <c r="E313"/>
      <c r="F313"/>
    </row>
    <row r="314" spans="1:6" x14ac:dyDescent="0.55000000000000004">
      <c r="A314" s="69"/>
      <c r="B314"/>
      <c r="C314"/>
      <c r="D314"/>
      <c r="E314"/>
      <c r="F314"/>
    </row>
    <row r="315" spans="1:6" x14ac:dyDescent="0.55000000000000004">
      <c r="A315" s="69"/>
      <c r="B315"/>
      <c r="C315"/>
      <c r="D315"/>
      <c r="E315"/>
      <c r="F315"/>
    </row>
    <row r="316" spans="1:6" x14ac:dyDescent="0.55000000000000004">
      <c r="A316" s="69"/>
      <c r="B316"/>
      <c r="C316"/>
      <c r="D316"/>
      <c r="E316"/>
      <c r="F316"/>
    </row>
    <row r="317" spans="1:6" x14ac:dyDescent="0.55000000000000004">
      <c r="A317" s="69"/>
      <c r="B317"/>
      <c r="C317"/>
      <c r="D317"/>
      <c r="E317"/>
      <c r="F317"/>
    </row>
    <row r="318" spans="1:6" x14ac:dyDescent="0.55000000000000004">
      <c r="A318" s="69"/>
      <c r="B318"/>
      <c r="C318"/>
      <c r="D318"/>
      <c r="E318"/>
      <c r="F318"/>
    </row>
    <row r="319" spans="1:6" x14ac:dyDescent="0.55000000000000004">
      <c r="A319" s="69"/>
      <c r="B319"/>
      <c r="C319"/>
      <c r="D319"/>
      <c r="E319"/>
      <c r="F319"/>
    </row>
    <row r="320" spans="1:6" x14ac:dyDescent="0.55000000000000004">
      <c r="A320" s="69"/>
      <c r="B320"/>
      <c r="C320"/>
      <c r="D320"/>
      <c r="E320"/>
      <c r="F320"/>
    </row>
    <row r="321" spans="1:6" x14ac:dyDescent="0.55000000000000004">
      <c r="A321" s="69"/>
      <c r="B321"/>
      <c r="C321"/>
      <c r="D321"/>
      <c r="E321"/>
      <c r="F321"/>
    </row>
    <row r="322" spans="1:6" x14ac:dyDescent="0.55000000000000004">
      <c r="A322" s="69"/>
      <c r="B322"/>
      <c r="C322"/>
      <c r="D322"/>
      <c r="E322"/>
      <c r="F322"/>
    </row>
    <row r="323" spans="1:6" x14ac:dyDescent="0.55000000000000004">
      <c r="A323" s="69"/>
      <c r="B323"/>
      <c r="C323"/>
      <c r="D323"/>
      <c r="E323"/>
      <c r="F323"/>
    </row>
    <row r="324" spans="1:6" x14ac:dyDescent="0.55000000000000004">
      <c r="A324" s="69"/>
      <c r="B324"/>
      <c r="C324"/>
      <c r="D324"/>
      <c r="E324"/>
      <c r="F324"/>
    </row>
    <row r="325" spans="1:6" x14ac:dyDescent="0.55000000000000004">
      <c r="A325" s="69"/>
      <c r="B325"/>
      <c r="C325"/>
      <c r="D325"/>
      <c r="E325"/>
      <c r="F325"/>
    </row>
    <row r="326" spans="1:6" x14ac:dyDescent="0.55000000000000004">
      <c r="A326" s="69"/>
      <c r="B326"/>
      <c r="C326"/>
      <c r="D326"/>
      <c r="E326"/>
      <c r="F326"/>
    </row>
    <row r="327" spans="1:6" x14ac:dyDescent="0.55000000000000004">
      <c r="A327" s="69"/>
      <c r="B327"/>
      <c r="C327"/>
      <c r="D327"/>
      <c r="E327"/>
      <c r="F327"/>
    </row>
    <row r="328" spans="1:6" x14ac:dyDescent="0.55000000000000004">
      <c r="A328" s="69"/>
      <c r="B328"/>
      <c r="C328"/>
      <c r="D328"/>
      <c r="E328"/>
      <c r="F328"/>
    </row>
    <row r="329" spans="1:6" x14ac:dyDescent="0.55000000000000004">
      <c r="A329" s="69"/>
      <c r="B329"/>
      <c r="C329"/>
      <c r="D329"/>
      <c r="E329"/>
      <c r="F329"/>
    </row>
    <row r="330" spans="1:6" x14ac:dyDescent="0.55000000000000004">
      <c r="A330" s="69"/>
      <c r="B330"/>
      <c r="C330"/>
      <c r="D330"/>
      <c r="E330"/>
      <c r="F330"/>
    </row>
    <row r="331" spans="1:6" x14ac:dyDescent="0.55000000000000004">
      <c r="A331" s="69"/>
      <c r="B331"/>
      <c r="C331"/>
      <c r="D331"/>
      <c r="E331"/>
      <c r="F331"/>
    </row>
    <row r="332" spans="1:6" x14ac:dyDescent="0.55000000000000004">
      <c r="A332" s="69"/>
      <c r="B332"/>
      <c r="C332"/>
      <c r="D332"/>
      <c r="E332"/>
      <c r="F332"/>
    </row>
    <row r="333" spans="1:6" x14ac:dyDescent="0.55000000000000004">
      <c r="A333" s="69"/>
      <c r="B333"/>
      <c r="C333"/>
      <c r="D333"/>
      <c r="E333"/>
      <c r="F333"/>
    </row>
    <row r="334" spans="1:6" x14ac:dyDescent="0.55000000000000004">
      <c r="A334" s="69"/>
      <c r="B334"/>
      <c r="C334"/>
      <c r="D334"/>
      <c r="E334"/>
      <c r="F334"/>
    </row>
    <row r="335" spans="1:6" x14ac:dyDescent="0.55000000000000004">
      <c r="A335" s="69"/>
      <c r="B335"/>
      <c r="C335"/>
      <c r="D335"/>
      <c r="E335"/>
      <c r="F335"/>
    </row>
    <row r="336" spans="1:6" x14ac:dyDescent="0.55000000000000004">
      <c r="A336" s="69"/>
      <c r="B336"/>
      <c r="C336"/>
      <c r="D336"/>
      <c r="E336"/>
      <c r="F336"/>
    </row>
    <row r="337" spans="1:6" x14ac:dyDescent="0.55000000000000004">
      <c r="A337" s="69"/>
      <c r="B337"/>
      <c r="C337"/>
      <c r="D337"/>
      <c r="E337"/>
      <c r="F337"/>
    </row>
    <row r="338" spans="1:6" x14ac:dyDescent="0.55000000000000004">
      <c r="A338" s="69"/>
      <c r="B338"/>
      <c r="C338"/>
      <c r="D338"/>
      <c r="E338"/>
      <c r="F338"/>
    </row>
    <row r="339" spans="1:6" x14ac:dyDescent="0.55000000000000004">
      <c r="A339" s="69"/>
      <c r="B339"/>
      <c r="C339"/>
      <c r="D339"/>
      <c r="E339"/>
      <c r="F339"/>
    </row>
    <row r="340" spans="1:6" x14ac:dyDescent="0.55000000000000004">
      <c r="A340" s="69"/>
      <c r="B340"/>
      <c r="C340"/>
      <c r="D340"/>
      <c r="E340"/>
      <c r="F340"/>
    </row>
    <row r="341" spans="1:6" x14ac:dyDescent="0.55000000000000004">
      <c r="A341" s="69"/>
      <c r="B341"/>
      <c r="C341"/>
      <c r="D341"/>
      <c r="E341"/>
      <c r="F341"/>
    </row>
    <row r="342" spans="1:6" x14ac:dyDescent="0.55000000000000004">
      <c r="A342" s="69"/>
      <c r="B342"/>
      <c r="C342"/>
      <c r="D342"/>
      <c r="E342"/>
      <c r="F342"/>
    </row>
    <row r="343" spans="1:6" x14ac:dyDescent="0.55000000000000004">
      <c r="A343" s="69"/>
      <c r="B343"/>
      <c r="C343"/>
      <c r="D343"/>
      <c r="E343"/>
      <c r="F343"/>
    </row>
    <row r="344" spans="1:6" x14ac:dyDescent="0.55000000000000004">
      <c r="A344" s="69"/>
      <c r="B344"/>
      <c r="C344"/>
      <c r="D344"/>
      <c r="E344"/>
      <c r="F344"/>
    </row>
    <row r="345" spans="1:6" x14ac:dyDescent="0.55000000000000004">
      <c r="A345" s="69"/>
      <c r="B345"/>
      <c r="C345"/>
      <c r="D345"/>
      <c r="E345"/>
      <c r="F345"/>
    </row>
    <row r="346" spans="1:6" x14ac:dyDescent="0.55000000000000004">
      <c r="A346" s="69"/>
      <c r="B346"/>
      <c r="C346"/>
      <c r="D346"/>
      <c r="E346"/>
      <c r="F346"/>
    </row>
    <row r="347" spans="1:6" x14ac:dyDescent="0.55000000000000004">
      <c r="A347" s="69"/>
      <c r="B347"/>
      <c r="C347"/>
      <c r="D347"/>
      <c r="E347"/>
      <c r="F347"/>
    </row>
    <row r="348" spans="1:6" x14ac:dyDescent="0.55000000000000004">
      <c r="A348" s="69"/>
      <c r="B348"/>
      <c r="C348"/>
      <c r="D348"/>
      <c r="E348"/>
      <c r="F348"/>
    </row>
    <row r="349" spans="1:6" x14ac:dyDescent="0.55000000000000004">
      <c r="A349" s="69"/>
      <c r="B349"/>
      <c r="C349"/>
      <c r="D349"/>
      <c r="E349"/>
      <c r="F349"/>
    </row>
    <row r="350" spans="1:6" x14ac:dyDescent="0.55000000000000004">
      <c r="A350" s="69"/>
      <c r="B350"/>
      <c r="C350"/>
      <c r="D350"/>
      <c r="E350"/>
      <c r="F350"/>
    </row>
    <row r="351" spans="1:6" x14ac:dyDescent="0.55000000000000004">
      <c r="A351" s="69"/>
      <c r="B351"/>
      <c r="C351"/>
      <c r="D351"/>
      <c r="E351"/>
      <c r="F351"/>
    </row>
    <row r="352" spans="1:6" x14ac:dyDescent="0.55000000000000004">
      <c r="A352" s="69"/>
      <c r="B352"/>
      <c r="C352"/>
      <c r="D352"/>
      <c r="E352"/>
      <c r="F352"/>
    </row>
    <row r="353" spans="1:6" x14ac:dyDescent="0.55000000000000004">
      <c r="A353" s="69"/>
      <c r="B353"/>
      <c r="C353"/>
      <c r="D353"/>
      <c r="E353"/>
      <c r="F353"/>
    </row>
    <row r="354" spans="1:6" x14ac:dyDescent="0.55000000000000004">
      <c r="A354" s="69"/>
      <c r="B354"/>
      <c r="C354"/>
      <c r="D354"/>
      <c r="E354"/>
      <c r="F354"/>
    </row>
    <row r="355" spans="1:6" x14ac:dyDescent="0.55000000000000004">
      <c r="A355" s="69"/>
      <c r="B355"/>
      <c r="C355"/>
      <c r="D355"/>
      <c r="E355"/>
      <c r="F355"/>
    </row>
    <row r="356" spans="1:6" x14ac:dyDescent="0.55000000000000004">
      <c r="A356" s="69"/>
      <c r="B356"/>
      <c r="C356"/>
      <c r="D356"/>
      <c r="E356"/>
      <c r="F356"/>
    </row>
    <row r="357" spans="1:6" x14ac:dyDescent="0.55000000000000004">
      <c r="A357" s="69"/>
      <c r="B357"/>
      <c r="C357"/>
      <c r="D357"/>
      <c r="E357"/>
      <c r="F357"/>
    </row>
    <row r="358" spans="1:6" x14ac:dyDescent="0.55000000000000004">
      <c r="A358" s="69"/>
      <c r="B358"/>
      <c r="C358"/>
      <c r="D358"/>
      <c r="E358"/>
      <c r="F358"/>
    </row>
    <row r="359" spans="1:6" x14ac:dyDescent="0.55000000000000004">
      <c r="A359" s="69"/>
      <c r="B359"/>
      <c r="C359"/>
      <c r="D359"/>
      <c r="E359"/>
      <c r="F359"/>
    </row>
    <row r="360" spans="1:6" x14ac:dyDescent="0.55000000000000004">
      <c r="A360" s="69"/>
      <c r="B360"/>
      <c r="C360"/>
      <c r="D360"/>
      <c r="E360"/>
      <c r="F360"/>
    </row>
    <row r="361" spans="1:6" x14ac:dyDescent="0.55000000000000004">
      <c r="A361" s="69"/>
      <c r="B361"/>
      <c r="C361"/>
      <c r="D361"/>
      <c r="E361"/>
      <c r="F361"/>
    </row>
    <row r="362" spans="1:6" x14ac:dyDescent="0.55000000000000004">
      <c r="A362" s="69"/>
      <c r="B362"/>
      <c r="C362"/>
      <c r="D362"/>
      <c r="E362"/>
      <c r="F362"/>
    </row>
    <row r="363" spans="1:6" x14ac:dyDescent="0.55000000000000004">
      <c r="A363" s="69"/>
      <c r="B363"/>
      <c r="C363"/>
      <c r="D363"/>
      <c r="E363"/>
      <c r="F363"/>
    </row>
    <row r="364" spans="1:6" x14ac:dyDescent="0.55000000000000004">
      <c r="A364" s="69"/>
      <c r="B364"/>
      <c r="C364"/>
      <c r="D364"/>
      <c r="E364"/>
      <c r="F364"/>
    </row>
    <row r="365" spans="1:6" x14ac:dyDescent="0.55000000000000004">
      <c r="A365" s="69"/>
      <c r="B365"/>
      <c r="C365"/>
      <c r="D365"/>
      <c r="E365"/>
      <c r="F365"/>
    </row>
    <row r="366" spans="1:6" x14ac:dyDescent="0.55000000000000004">
      <c r="A366" s="69"/>
      <c r="B366"/>
      <c r="C366"/>
      <c r="D366"/>
      <c r="E366"/>
      <c r="F366"/>
    </row>
    <row r="367" spans="1:6" x14ac:dyDescent="0.55000000000000004">
      <c r="A367" s="69"/>
      <c r="B367"/>
      <c r="C367"/>
      <c r="D367"/>
      <c r="E367"/>
      <c r="F367"/>
    </row>
    <row r="368" spans="1:6" x14ac:dyDescent="0.55000000000000004">
      <c r="A368" s="69"/>
      <c r="B368"/>
      <c r="C368"/>
      <c r="D368"/>
      <c r="E368"/>
      <c r="F368"/>
    </row>
    <row r="369" spans="1:6" x14ac:dyDescent="0.55000000000000004">
      <c r="A369" s="69"/>
      <c r="B369"/>
      <c r="C369"/>
      <c r="D369"/>
      <c r="E369"/>
      <c r="F369"/>
    </row>
    <row r="370" spans="1:6" x14ac:dyDescent="0.55000000000000004">
      <c r="A370" s="69"/>
      <c r="B370"/>
      <c r="C370"/>
      <c r="D370"/>
      <c r="E370"/>
      <c r="F370"/>
    </row>
    <row r="371" spans="1:6" x14ac:dyDescent="0.55000000000000004">
      <c r="A371" s="69"/>
      <c r="B371"/>
      <c r="C371"/>
      <c r="D371"/>
      <c r="E371"/>
      <c r="F371"/>
    </row>
    <row r="372" spans="1:6" x14ac:dyDescent="0.55000000000000004">
      <c r="A372" s="69"/>
      <c r="B372"/>
      <c r="C372"/>
      <c r="D372"/>
      <c r="E372"/>
      <c r="F372"/>
    </row>
    <row r="373" spans="1:6" x14ac:dyDescent="0.55000000000000004">
      <c r="A373" s="69"/>
      <c r="B373"/>
      <c r="C373"/>
      <c r="D373"/>
      <c r="E373"/>
      <c r="F373"/>
    </row>
    <row r="374" spans="1:6" x14ac:dyDescent="0.55000000000000004">
      <c r="A374" s="69"/>
      <c r="B374"/>
      <c r="C374"/>
      <c r="D374"/>
      <c r="E374"/>
      <c r="F374"/>
    </row>
    <row r="375" spans="1:6" x14ac:dyDescent="0.55000000000000004">
      <c r="A375" s="69"/>
      <c r="B375"/>
      <c r="C375"/>
      <c r="D375"/>
      <c r="E375"/>
      <c r="F375"/>
    </row>
    <row r="376" spans="1:6" x14ac:dyDescent="0.55000000000000004">
      <c r="A376" s="69"/>
      <c r="B376"/>
      <c r="C376"/>
      <c r="D376"/>
      <c r="E376"/>
      <c r="F376"/>
    </row>
    <row r="377" spans="1:6" x14ac:dyDescent="0.55000000000000004">
      <c r="A377" s="69"/>
      <c r="B377"/>
      <c r="C377"/>
      <c r="D377"/>
      <c r="E377"/>
      <c r="F377"/>
    </row>
    <row r="378" spans="1:6" x14ac:dyDescent="0.55000000000000004">
      <c r="A378" s="69"/>
      <c r="B378"/>
      <c r="C378"/>
      <c r="D378"/>
      <c r="E378"/>
      <c r="F378"/>
    </row>
    <row r="379" spans="1:6" x14ac:dyDescent="0.55000000000000004">
      <c r="A379" s="69"/>
      <c r="B379"/>
      <c r="C379"/>
      <c r="D379"/>
      <c r="E379"/>
      <c r="F379"/>
    </row>
    <row r="380" spans="1:6" x14ac:dyDescent="0.55000000000000004">
      <c r="A380" s="69"/>
      <c r="B380"/>
      <c r="C380"/>
      <c r="D380"/>
      <c r="E380"/>
      <c r="F380"/>
    </row>
    <row r="381" spans="1:6" x14ac:dyDescent="0.55000000000000004">
      <c r="A381" s="69"/>
      <c r="B381"/>
      <c r="C381"/>
      <c r="D381"/>
      <c r="E381"/>
      <c r="F381"/>
    </row>
    <row r="382" spans="1:6" x14ac:dyDescent="0.55000000000000004">
      <c r="A382" s="69"/>
      <c r="B382"/>
      <c r="C382"/>
      <c r="D382"/>
      <c r="E382"/>
      <c r="F382"/>
    </row>
    <row r="383" spans="1:6" x14ac:dyDescent="0.55000000000000004">
      <c r="A383" s="69"/>
      <c r="B383"/>
      <c r="C383"/>
      <c r="D383"/>
      <c r="E383"/>
      <c r="F383"/>
    </row>
    <row r="384" spans="1:6" x14ac:dyDescent="0.55000000000000004">
      <c r="A384" s="69"/>
      <c r="B384"/>
      <c r="C384"/>
      <c r="D384"/>
      <c r="E384"/>
      <c r="F384"/>
    </row>
    <row r="385" spans="1:6" x14ac:dyDescent="0.55000000000000004">
      <c r="A385" s="69"/>
      <c r="B385"/>
      <c r="C385"/>
      <c r="D385"/>
      <c r="E385"/>
      <c r="F385"/>
    </row>
    <row r="386" spans="1:6" x14ac:dyDescent="0.55000000000000004">
      <c r="A386" s="69"/>
      <c r="B386"/>
      <c r="C386"/>
      <c r="D386"/>
      <c r="E386"/>
      <c r="F386"/>
    </row>
    <row r="387" spans="1:6" x14ac:dyDescent="0.55000000000000004">
      <c r="A387" s="69"/>
      <c r="B387"/>
      <c r="C387"/>
      <c r="D387"/>
      <c r="E387"/>
      <c r="F387"/>
    </row>
    <row r="388" spans="1:6" x14ac:dyDescent="0.55000000000000004">
      <c r="A388" s="69"/>
      <c r="B388"/>
      <c r="C388"/>
      <c r="D388"/>
      <c r="E388"/>
      <c r="F388"/>
    </row>
    <row r="389" spans="1:6" x14ac:dyDescent="0.55000000000000004">
      <c r="A389" s="69"/>
      <c r="B389"/>
      <c r="C389"/>
      <c r="D389"/>
      <c r="E389"/>
      <c r="F389"/>
    </row>
    <row r="390" spans="1:6" x14ac:dyDescent="0.55000000000000004">
      <c r="A390" s="69"/>
      <c r="B390"/>
      <c r="C390"/>
      <c r="D390"/>
      <c r="E390"/>
      <c r="F390"/>
    </row>
    <row r="391" spans="1:6" x14ac:dyDescent="0.55000000000000004">
      <c r="A391" s="69"/>
      <c r="B391"/>
      <c r="C391"/>
      <c r="D391"/>
      <c r="E391"/>
      <c r="F391"/>
    </row>
    <row r="392" spans="1:6" x14ac:dyDescent="0.55000000000000004">
      <c r="A392" s="69"/>
      <c r="B392"/>
      <c r="C392"/>
      <c r="D392"/>
      <c r="E392"/>
      <c r="F392"/>
    </row>
    <row r="393" spans="1:6" x14ac:dyDescent="0.55000000000000004">
      <c r="A393" s="69"/>
      <c r="B393"/>
      <c r="C393"/>
      <c r="D393"/>
      <c r="E393"/>
      <c r="F393"/>
    </row>
    <row r="394" spans="1:6" x14ac:dyDescent="0.55000000000000004">
      <c r="A394" s="69"/>
      <c r="B394"/>
      <c r="C394"/>
      <c r="D394"/>
      <c r="E394"/>
      <c r="F394"/>
    </row>
    <row r="395" spans="1:6" x14ac:dyDescent="0.55000000000000004">
      <c r="A395" s="69"/>
      <c r="B395"/>
      <c r="C395"/>
      <c r="D395"/>
      <c r="E395"/>
      <c r="F395"/>
    </row>
    <row r="396" spans="1:6" x14ac:dyDescent="0.55000000000000004">
      <c r="A396" s="69"/>
      <c r="B396"/>
      <c r="C396"/>
      <c r="D396"/>
      <c r="E396"/>
      <c r="F396"/>
    </row>
    <row r="397" spans="1:6" x14ac:dyDescent="0.55000000000000004">
      <c r="A397" s="69"/>
      <c r="B397"/>
      <c r="C397"/>
      <c r="D397"/>
      <c r="E397"/>
      <c r="F397"/>
    </row>
    <row r="398" spans="1:6" x14ac:dyDescent="0.55000000000000004">
      <c r="A398" s="69"/>
      <c r="B398"/>
      <c r="C398"/>
      <c r="D398"/>
      <c r="E398"/>
      <c r="F398"/>
    </row>
    <row r="399" spans="1:6" x14ac:dyDescent="0.55000000000000004">
      <c r="A399" s="69"/>
      <c r="B399"/>
      <c r="C399"/>
      <c r="D399"/>
      <c r="E399"/>
      <c r="F399"/>
    </row>
    <row r="400" spans="1:6" x14ac:dyDescent="0.55000000000000004">
      <c r="A400" s="69"/>
      <c r="B400"/>
      <c r="C400"/>
      <c r="D400"/>
      <c r="E400"/>
      <c r="F400"/>
    </row>
    <row r="401" spans="1:6" x14ac:dyDescent="0.55000000000000004">
      <c r="A401" s="69"/>
      <c r="B401"/>
      <c r="C401"/>
      <c r="D401"/>
      <c r="E401"/>
      <c r="F401"/>
    </row>
    <row r="402" spans="1:6" x14ac:dyDescent="0.55000000000000004">
      <c r="A402" s="69"/>
      <c r="B402"/>
      <c r="C402"/>
      <c r="D402"/>
      <c r="E402"/>
      <c r="F402"/>
    </row>
    <row r="403" spans="1:6" x14ac:dyDescent="0.55000000000000004">
      <c r="A403" s="69"/>
      <c r="B403"/>
      <c r="C403"/>
      <c r="D403"/>
      <c r="E403"/>
      <c r="F403"/>
    </row>
    <row r="404" spans="1:6" x14ac:dyDescent="0.55000000000000004">
      <c r="A404" s="69"/>
      <c r="B404"/>
      <c r="C404"/>
      <c r="D404"/>
      <c r="E404"/>
      <c r="F404"/>
    </row>
    <row r="405" spans="1:6" x14ac:dyDescent="0.55000000000000004">
      <c r="A405" s="69"/>
      <c r="B405"/>
      <c r="C405"/>
      <c r="D405"/>
      <c r="E405"/>
      <c r="F405"/>
    </row>
    <row r="406" spans="1:6" x14ac:dyDescent="0.55000000000000004">
      <c r="A406" s="69"/>
      <c r="B406"/>
      <c r="C406"/>
      <c r="D406"/>
      <c r="E406"/>
      <c r="F406"/>
    </row>
    <row r="407" spans="1:6" x14ac:dyDescent="0.55000000000000004">
      <c r="A407" s="69"/>
      <c r="B407"/>
      <c r="C407"/>
      <c r="D407"/>
      <c r="E407"/>
      <c r="F407"/>
    </row>
    <row r="408" spans="1:6" x14ac:dyDescent="0.55000000000000004">
      <c r="A408" s="69"/>
      <c r="B408"/>
      <c r="C408"/>
      <c r="D408"/>
      <c r="E408"/>
      <c r="F408"/>
    </row>
    <row r="409" spans="1:6" x14ac:dyDescent="0.55000000000000004">
      <c r="A409" s="69"/>
      <c r="B409"/>
      <c r="C409"/>
      <c r="D409"/>
      <c r="E409"/>
      <c r="F409"/>
    </row>
    <row r="410" spans="1:6" x14ac:dyDescent="0.55000000000000004">
      <c r="A410" s="69"/>
      <c r="B410"/>
      <c r="C410"/>
      <c r="D410"/>
      <c r="E410"/>
      <c r="F410"/>
    </row>
    <row r="411" spans="1:6" x14ac:dyDescent="0.55000000000000004">
      <c r="A411" s="69"/>
      <c r="B411"/>
      <c r="C411"/>
      <c r="D411"/>
      <c r="E411"/>
      <c r="F411"/>
    </row>
    <row r="412" spans="1:6" x14ac:dyDescent="0.55000000000000004">
      <c r="A412" s="69"/>
      <c r="B412"/>
      <c r="C412"/>
      <c r="D412"/>
      <c r="E412"/>
      <c r="F412"/>
    </row>
    <row r="413" spans="1:6" x14ac:dyDescent="0.55000000000000004">
      <c r="A413" s="69"/>
      <c r="B413"/>
      <c r="C413"/>
      <c r="D413"/>
      <c r="E413"/>
      <c r="F413"/>
    </row>
    <row r="414" spans="1:6" x14ac:dyDescent="0.55000000000000004">
      <c r="A414" s="69"/>
      <c r="B414"/>
      <c r="C414"/>
      <c r="D414"/>
      <c r="E414"/>
      <c r="F414"/>
    </row>
    <row r="415" spans="1:6" x14ac:dyDescent="0.55000000000000004">
      <c r="A415" s="69"/>
      <c r="B415"/>
      <c r="C415"/>
      <c r="D415"/>
      <c r="E415"/>
      <c r="F415"/>
    </row>
    <row r="416" spans="1:6" x14ac:dyDescent="0.55000000000000004">
      <c r="A416" s="69"/>
      <c r="B416"/>
      <c r="C416"/>
      <c r="D416"/>
      <c r="E416"/>
      <c r="F416"/>
    </row>
    <row r="417" spans="1:6" x14ac:dyDescent="0.55000000000000004">
      <c r="A417" s="69"/>
      <c r="B417"/>
      <c r="C417"/>
      <c r="D417"/>
      <c r="E417"/>
      <c r="F417"/>
    </row>
    <row r="418" spans="1:6" x14ac:dyDescent="0.55000000000000004">
      <c r="A418" s="69"/>
      <c r="B418"/>
      <c r="C418"/>
      <c r="D418"/>
      <c r="E418"/>
      <c r="F418"/>
    </row>
    <row r="419" spans="1:6" x14ac:dyDescent="0.55000000000000004">
      <c r="A419" s="69"/>
      <c r="B419"/>
      <c r="C419"/>
      <c r="D419"/>
      <c r="E419"/>
      <c r="F419"/>
    </row>
    <row r="420" spans="1:6" x14ac:dyDescent="0.55000000000000004">
      <c r="A420" s="69"/>
      <c r="B420"/>
      <c r="C420"/>
      <c r="D420"/>
      <c r="E420"/>
      <c r="F420"/>
    </row>
    <row r="421" spans="1:6" x14ac:dyDescent="0.55000000000000004">
      <c r="A421" s="69"/>
      <c r="B421"/>
      <c r="C421"/>
      <c r="D421"/>
      <c r="E421"/>
      <c r="F421"/>
    </row>
    <row r="422" spans="1:6" x14ac:dyDescent="0.55000000000000004">
      <c r="A422" s="69"/>
      <c r="B422"/>
      <c r="C422"/>
      <c r="D422"/>
      <c r="E422"/>
      <c r="F422"/>
    </row>
    <row r="423" spans="1:6" x14ac:dyDescent="0.55000000000000004">
      <c r="A423" s="69"/>
      <c r="B423"/>
      <c r="C423"/>
      <c r="D423"/>
      <c r="E423"/>
      <c r="F423"/>
    </row>
    <row r="424" spans="1:6" x14ac:dyDescent="0.55000000000000004">
      <c r="A424" s="69"/>
      <c r="B424"/>
      <c r="C424"/>
      <c r="D424"/>
      <c r="E424"/>
      <c r="F424"/>
    </row>
    <row r="425" spans="1:6" x14ac:dyDescent="0.55000000000000004">
      <c r="A425" s="69"/>
      <c r="B425"/>
      <c r="C425"/>
      <c r="D425"/>
      <c r="E425"/>
      <c r="F425"/>
    </row>
    <row r="426" spans="1:6" x14ac:dyDescent="0.55000000000000004">
      <c r="A426" s="69"/>
      <c r="B426"/>
      <c r="C426"/>
      <c r="D426"/>
      <c r="E426"/>
      <c r="F426"/>
    </row>
    <row r="427" spans="1:6" x14ac:dyDescent="0.55000000000000004">
      <c r="A427" s="69"/>
      <c r="B427"/>
      <c r="C427"/>
      <c r="D427"/>
      <c r="E427"/>
      <c r="F427"/>
    </row>
    <row r="428" spans="1:6" x14ac:dyDescent="0.55000000000000004">
      <c r="A428" s="69"/>
      <c r="B428"/>
      <c r="C428"/>
      <c r="D428"/>
      <c r="E428"/>
      <c r="F428"/>
    </row>
    <row r="429" spans="1:6" x14ac:dyDescent="0.55000000000000004">
      <c r="A429" s="69"/>
      <c r="B429"/>
      <c r="C429"/>
      <c r="D429"/>
      <c r="E429"/>
      <c r="F429"/>
    </row>
    <row r="430" spans="1:6" x14ac:dyDescent="0.55000000000000004">
      <c r="A430" s="69"/>
      <c r="B430"/>
      <c r="C430"/>
      <c r="D430"/>
      <c r="E430"/>
      <c r="F430"/>
    </row>
    <row r="431" spans="1:6" x14ac:dyDescent="0.55000000000000004">
      <c r="A431" s="69"/>
      <c r="B431"/>
      <c r="C431"/>
      <c r="D431"/>
      <c r="E431"/>
      <c r="F431"/>
    </row>
    <row r="432" spans="1:6" x14ac:dyDescent="0.55000000000000004">
      <c r="A432" s="69"/>
      <c r="B432"/>
      <c r="C432"/>
      <c r="D432"/>
      <c r="E432"/>
      <c r="F432"/>
    </row>
    <row r="433" spans="1:6" x14ac:dyDescent="0.55000000000000004">
      <c r="A433" s="69"/>
      <c r="B433"/>
      <c r="C433"/>
      <c r="D433"/>
      <c r="E433"/>
      <c r="F433"/>
    </row>
    <row r="434" spans="1:6" x14ac:dyDescent="0.55000000000000004">
      <c r="A434" s="69"/>
      <c r="B434"/>
      <c r="C434"/>
      <c r="D434"/>
      <c r="E434"/>
      <c r="F434"/>
    </row>
    <row r="435" spans="1:6" x14ac:dyDescent="0.55000000000000004">
      <c r="A435" s="69"/>
      <c r="B435"/>
      <c r="C435"/>
      <c r="D435"/>
      <c r="E435"/>
      <c r="F435"/>
    </row>
    <row r="436" spans="1:6" x14ac:dyDescent="0.55000000000000004">
      <c r="A436" s="69"/>
      <c r="B436"/>
      <c r="C436"/>
      <c r="D436"/>
      <c r="E436"/>
      <c r="F436"/>
    </row>
    <row r="437" spans="1:6" x14ac:dyDescent="0.55000000000000004">
      <c r="A437" s="69"/>
      <c r="B437"/>
      <c r="C437"/>
      <c r="D437"/>
      <c r="E437"/>
      <c r="F437"/>
    </row>
    <row r="438" spans="1:6" x14ac:dyDescent="0.55000000000000004">
      <c r="A438" s="69"/>
      <c r="B438"/>
      <c r="C438"/>
      <c r="D438"/>
      <c r="E438"/>
      <c r="F438"/>
    </row>
    <row r="439" spans="1:6" x14ac:dyDescent="0.55000000000000004">
      <c r="A439" s="69"/>
      <c r="B439"/>
      <c r="C439"/>
      <c r="D439"/>
      <c r="E439"/>
      <c r="F439"/>
    </row>
    <row r="440" spans="1:6" x14ac:dyDescent="0.55000000000000004">
      <c r="A440" s="69"/>
      <c r="B440"/>
      <c r="C440"/>
      <c r="D440"/>
      <c r="E440"/>
      <c r="F440"/>
    </row>
    <row r="441" spans="1:6" x14ac:dyDescent="0.55000000000000004">
      <c r="A441" s="69"/>
      <c r="B441"/>
      <c r="C441"/>
      <c r="D441"/>
      <c r="E441"/>
      <c r="F441"/>
    </row>
    <row r="442" spans="1:6" x14ac:dyDescent="0.55000000000000004">
      <c r="A442" s="69"/>
      <c r="B442"/>
      <c r="C442"/>
      <c r="D442"/>
      <c r="E442"/>
      <c r="F442"/>
    </row>
    <row r="443" spans="1:6" x14ac:dyDescent="0.55000000000000004">
      <c r="A443" s="69"/>
      <c r="B443"/>
      <c r="C443"/>
      <c r="D443"/>
      <c r="E443"/>
      <c r="F443"/>
    </row>
    <row r="444" spans="1:6" x14ac:dyDescent="0.55000000000000004">
      <c r="A444" s="69"/>
      <c r="B444"/>
      <c r="C444"/>
      <c r="D444"/>
      <c r="E444"/>
      <c r="F444"/>
    </row>
    <row r="445" spans="1:6" x14ac:dyDescent="0.55000000000000004">
      <c r="A445" s="69"/>
      <c r="B445"/>
      <c r="C445"/>
      <c r="D445"/>
      <c r="E445"/>
      <c r="F445"/>
    </row>
    <row r="446" spans="1:6" x14ac:dyDescent="0.55000000000000004">
      <c r="A446" s="69"/>
      <c r="B446"/>
      <c r="C446"/>
      <c r="D446"/>
      <c r="E446"/>
      <c r="F446"/>
    </row>
    <row r="447" spans="1:6" x14ac:dyDescent="0.55000000000000004">
      <c r="A447" s="69"/>
      <c r="B447"/>
      <c r="C447"/>
      <c r="D447"/>
      <c r="E447"/>
      <c r="F447"/>
    </row>
    <row r="448" spans="1:6" x14ac:dyDescent="0.55000000000000004">
      <c r="A448" s="69"/>
      <c r="B448"/>
      <c r="C448"/>
      <c r="D448"/>
      <c r="E448"/>
      <c r="F448"/>
    </row>
    <row r="449" spans="1:6" x14ac:dyDescent="0.55000000000000004">
      <c r="A449" s="69"/>
      <c r="B449"/>
      <c r="C449"/>
      <c r="D449"/>
      <c r="E449"/>
      <c r="F449"/>
    </row>
    <row r="450" spans="1:6" x14ac:dyDescent="0.55000000000000004">
      <c r="A450" s="69"/>
      <c r="B450"/>
      <c r="C450"/>
      <c r="D450"/>
      <c r="E450"/>
      <c r="F450"/>
    </row>
    <row r="451" spans="1:6" x14ac:dyDescent="0.55000000000000004">
      <c r="A451" s="69"/>
      <c r="B451"/>
      <c r="C451"/>
      <c r="D451"/>
      <c r="E451"/>
      <c r="F451"/>
    </row>
    <row r="452" spans="1:6" x14ac:dyDescent="0.55000000000000004">
      <c r="A452" s="69"/>
      <c r="B452"/>
      <c r="C452"/>
      <c r="D452"/>
      <c r="E452"/>
      <c r="F452"/>
    </row>
    <row r="453" spans="1:6" x14ac:dyDescent="0.55000000000000004">
      <c r="A453" s="69"/>
      <c r="B453"/>
      <c r="C453"/>
      <c r="D453"/>
      <c r="E453"/>
      <c r="F453"/>
    </row>
    <row r="454" spans="1:6" x14ac:dyDescent="0.55000000000000004">
      <c r="A454" s="69"/>
      <c r="B454"/>
      <c r="C454"/>
      <c r="D454"/>
      <c r="E454"/>
      <c r="F454"/>
    </row>
    <row r="455" spans="1:6" x14ac:dyDescent="0.55000000000000004">
      <c r="A455" s="69"/>
      <c r="B455"/>
      <c r="C455"/>
      <c r="D455"/>
      <c r="E455"/>
      <c r="F455"/>
    </row>
    <row r="456" spans="1:6" x14ac:dyDescent="0.55000000000000004">
      <c r="A456" s="69"/>
      <c r="B456"/>
      <c r="C456"/>
      <c r="D456"/>
      <c r="E456"/>
      <c r="F456"/>
    </row>
    <row r="457" spans="1:6" x14ac:dyDescent="0.55000000000000004">
      <c r="A457" s="69"/>
      <c r="B457"/>
      <c r="C457"/>
      <c r="D457"/>
      <c r="E457"/>
      <c r="F457"/>
    </row>
    <row r="458" spans="1:6" x14ac:dyDescent="0.55000000000000004">
      <c r="A458" s="69"/>
      <c r="B458"/>
      <c r="C458"/>
      <c r="D458"/>
      <c r="E458"/>
      <c r="F458"/>
    </row>
    <row r="459" spans="1:6" x14ac:dyDescent="0.55000000000000004">
      <c r="A459" s="69"/>
      <c r="B459"/>
      <c r="C459"/>
      <c r="D459"/>
      <c r="E459"/>
      <c r="F459"/>
    </row>
    <row r="460" spans="1:6" x14ac:dyDescent="0.55000000000000004">
      <c r="A460" s="69"/>
      <c r="B460"/>
      <c r="C460"/>
      <c r="D460"/>
      <c r="E460"/>
      <c r="F460"/>
    </row>
    <row r="461" spans="1:6" x14ac:dyDescent="0.55000000000000004">
      <c r="A461" s="69"/>
      <c r="B461"/>
      <c r="C461"/>
      <c r="D461"/>
      <c r="E461"/>
      <c r="F461"/>
    </row>
    <row r="462" spans="1:6" x14ac:dyDescent="0.55000000000000004">
      <c r="A462" s="69"/>
      <c r="B462"/>
      <c r="C462"/>
      <c r="D462"/>
      <c r="E462"/>
      <c r="F462"/>
    </row>
    <row r="463" spans="1:6" x14ac:dyDescent="0.55000000000000004">
      <c r="A463" s="69"/>
      <c r="B463"/>
      <c r="C463"/>
      <c r="D463"/>
      <c r="E463"/>
      <c r="F463"/>
    </row>
    <row r="464" spans="1:6" x14ac:dyDescent="0.55000000000000004">
      <c r="A464" s="69"/>
      <c r="B464"/>
      <c r="C464"/>
      <c r="D464"/>
      <c r="E464"/>
      <c r="F464"/>
    </row>
    <row r="465" spans="1:6" x14ac:dyDescent="0.55000000000000004">
      <c r="A465" s="69"/>
      <c r="B465"/>
      <c r="C465"/>
      <c r="D465"/>
      <c r="E465"/>
      <c r="F465"/>
    </row>
    <row r="466" spans="1:6" x14ac:dyDescent="0.55000000000000004">
      <c r="A466" s="69"/>
      <c r="B466"/>
      <c r="C466"/>
      <c r="D466"/>
      <c r="E466"/>
      <c r="F466"/>
    </row>
    <row r="467" spans="1:6" x14ac:dyDescent="0.55000000000000004">
      <c r="A467" s="69"/>
      <c r="B467"/>
      <c r="C467"/>
      <c r="D467"/>
      <c r="E467"/>
      <c r="F467"/>
    </row>
    <row r="468" spans="1:6" x14ac:dyDescent="0.55000000000000004">
      <c r="A468" s="69"/>
      <c r="B468"/>
      <c r="C468"/>
      <c r="D468"/>
      <c r="E468"/>
      <c r="F468"/>
    </row>
    <row r="469" spans="1:6" x14ac:dyDescent="0.55000000000000004">
      <c r="A469" s="69"/>
      <c r="B469"/>
      <c r="C469"/>
      <c r="D469"/>
      <c r="E469"/>
      <c r="F469"/>
    </row>
    <row r="470" spans="1:6" x14ac:dyDescent="0.55000000000000004">
      <c r="A470" s="69"/>
      <c r="B470"/>
      <c r="C470"/>
      <c r="D470"/>
      <c r="E470"/>
      <c r="F470"/>
    </row>
    <row r="471" spans="1:6" x14ac:dyDescent="0.55000000000000004">
      <c r="A471" s="69"/>
      <c r="B471"/>
      <c r="C471"/>
      <c r="D471"/>
      <c r="E471"/>
      <c r="F471"/>
    </row>
    <row r="472" spans="1:6" x14ac:dyDescent="0.55000000000000004">
      <c r="A472" s="69"/>
      <c r="B472"/>
      <c r="C472"/>
      <c r="D472"/>
      <c r="E472"/>
      <c r="F472"/>
    </row>
    <row r="473" spans="1:6" x14ac:dyDescent="0.55000000000000004">
      <c r="A473" s="69"/>
      <c r="B473"/>
      <c r="C473"/>
      <c r="D473"/>
      <c r="E473"/>
      <c r="F473"/>
    </row>
    <row r="474" spans="1:6" x14ac:dyDescent="0.55000000000000004">
      <c r="A474" s="69"/>
      <c r="B474"/>
      <c r="C474"/>
      <c r="D474"/>
      <c r="E474"/>
      <c r="F474"/>
    </row>
    <row r="475" spans="1:6" x14ac:dyDescent="0.55000000000000004">
      <c r="A475" s="69"/>
      <c r="B475"/>
      <c r="C475"/>
      <c r="D475"/>
      <c r="E475"/>
      <c r="F475"/>
    </row>
    <row r="476" spans="1:6" x14ac:dyDescent="0.55000000000000004">
      <c r="A476" s="69"/>
      <c r="B476"/>
      <c r="C476"/>
      <c r="D476"/>
      <c r="E476"/>
      <c r="F476"/>
    </row>
    <row r="477" spans="1:6" x14ac:dyDescent="0.55000000000000004">
      <c r="A477" s="69"/>
      <c r="B477"/>
      <c r="C477"/>
      <c r="D477"/>
      <c r="E477"/>
      <c r="F477"/>
    </row>
    <row r="478" spans="1:6" x14ac:dyDescent="0.55000000000000004">
      <c r="A478" s="69"/>
      <c r="B478"/>
      <c r="C478"/>
      <c r="D478"/>
      <c r="E478"/>
      <c r="F478"/>
    </row>
    <row r="479" spans="1:6" x14ac:dyDescent="0.55000000000000004">
      <c r="A479" s="69"/>
      <c r="B479"/>
      <c r="C479"/>
      <c r="D479"/>
      <c r="E479"/>
      <c r="F479"/>
    </row>
    <row r="480" spans="1:6" x14ac:dyDescent="0.55000000000000004">
      <c r="A480" s="69"/>
      <c r="B480"/>
      <c r="C480"/>
      <c r="D480"/>
      <c r="E480"/>
      <c r="F480"/>
    </row>
    <row r="481" spans="1:6" x14ac:dyDescent="0.55000000000000004">
      <c r="A481" s="69"/>
      <c r="B481"/>
      <c r="C481"/>
      <c r="D481"/>
      <c r="E481"/>
      <c r="F481"/>
    </row>
    <row r="482" spans="1:6" x14ac:dyDescent="0.55000000000000004">
      <c r="A482" s="69"/>
      <c r="B482"/>
      <c r="C482"/>
      <c r="D482"/>
      <c r="E482"/>
      <c r="F482"/>
    </row>
    <row r="483" spans="1:6" x14ac:dyDescent="0.55000000000000004">
      <c r="A483" s="69"/>
      <c r="B483"/>
      <c r="C483"/>
      <c r="D483"/>
      <c r="E483"/>
      <c r="F483"/>
    </row>
    <row r="484" spans="1:6" x14ac:dyDescent="0.55000000000000004">
      <c r="A484" s="69"/>
      <c r="B484"/>
      <c r="C484"/>
      <c r="D484"/>
      <c r="E484"/>
      <c r="F484"/>
    </row>
    <row r="485" spans="1:6" x14ac:dyDescent="0.55000000000000004">
      <c r="A485" s="69"/>
      <c r="B485"/>
      <c r="C485"/>
      <c r="D485"/>
      <c r="E485"/>
      <c r="F485"/>
    </row>
    <row r="486" spans="1:6" x14ac:dyDescent="0.55000000000000004">
      <c r="A486" s="69"/>
      <c r="B486"/>
      <c r="C486"/>
      <c r="D486"/>
      <c r="E486"/>
      <c r="F486"/>
    </row>
    <row r="487" spans="1:6" x14ac:dyDescent="0.55000000000000004">
      <c r="A487" s="69"/>
      <c r="B487"/>
      <c r="C487"/>
      <c r="D487"/>
      <c r="E487"/>
      <c r="F487"/>
    </row>
    <row r="488" spans="1:6" x14ac:dyDescent="0.55000000000000004">
      <c r="A488" s="69"/>
      <c r="B488"/>
      <c r="C488"/>
      <c r="D488"/>
      <c r="E488"/>
      <c r="F488"/>
    </row>
    <row r="489" spans="1:6" x14ac:dyDescent="0.55000000000000004">
      <c r="A489" s="69"/>
      <c r="B489"/>
      <c r="C489"/>
      <c r="D489"/>
      <c r="E489"/>
      <c r="F489"/>
    </row>
    <row r="490" spans="1:6" x14ac:dyDescent="0.55000000000000004">
      <c r="A490" s="69"/>
      <c r="B490"/>
      <c r="C490"/>
      <c r="D490"/>
      <c r="E490"/>
      <c r="F490"/>
    </row>
    <row r="491" spans="1:6" x14ac:dyDescent="0.55000000000000004">
      <c r="A491" s="69"/>
      <c r="B491"/>
      <c r="C491"/>
      <c r="D491"/>
      <c r="E491"/>
      <c r="F491"/>
    </row>
    <row r="492" spans="1:6" x14ac:dyDescent="0.55000000000000004">
      <c r="A492" s="69"/>
      <c r="B492"/>
      <c r="C492"/>
      <c r="D492"/>
      <c r="E492"/>
      <c r="F492"/>
    </row>
    <row r="493" spans="1:6" x14ac:dyDescent="0.55000000000000004">
      <c r="A493" s="69"/>
      <c r="B493"/>
      <c r="C493"/>
      <c r="D493"/>
      <c r="E493"/>
      <c r="F493"/>
    </row>
    <row r="494" spans="1:6" x14ac:dyDescent="0.55000000000000004">
      <c r="A494" s="69"/>
      <c r="B494"/>
      <c r="C494"/>
      <c r="D494"/>
      <c r="E494"/>
      <c r="F494"/>
    </row>
    <row r="495" spans="1:6" x14ac:dyDescent="0.55000000000000004">
      <c r="A495" s="69"/>
      <c r="B495"/>
      <c r="C495"/>
      <c r="D495"/>
      <c r="E495"/>
      <c r="F495"/>
    </row>
    <row r="496" spans="1:6" x14ac:dyDescent="0.55000000000000004">
      <c r="A496" s="69"/>
      <c r="B496"/>
      <c r="C496"/>
      <c r="D496"/>
      <c r="E496"/>
      <c r="F496"/>
    </row>
    <row r="497" spans="1:6" x14ac:dyDescent="0.55000000000000004">
      <c r="A497" s="69"/>
      <c r="B497"/>
      <c r="C497"/>
      <c r="D497"/>
      <c r="E497"/>
      <c r="F497"/>
    </row>
    <row r="498" spans="1:6" x14ac:dyDescent="0.55000000000000004">
      <c r="A498" s="69"/>
      <c r="B498"/>
      <c r="C498"/>
      <c r="D498"/>
      <c r="E498"/>
      <c r="F498"/>
    </row>
    <row r="499" spans="1:6" x14ac:dyDescent="0.55000000000000004">
      <c r="A499" s="69"/>
      <c r="B499"/>
      <c r="C499"/>
      <c r="D499"/>
      <c r="E499"/>
      <c r="F499"/>
    </row>
    <row r="500" spans="1:6" x14ac:dyDescent="0.55000000000000004">
      <c r="A500" s="69"/>
      <c r="B500"/>
      <c r="C500"/>
      <c r="D500"/>
      <c r="E500"/>
      <c r="F500"/>
    </row>
    <row r="501" spans="1:6" x14ac:dyDescent="0.55000000000000004">
      <c r="A501" s="69"/>
      <c r="B501"/>
      <c r="C501"/>
      <c r="D501"/>
      <c r="E501"/>
      <c r="F501"/>
    </row>
    <row r="502" spans="1:6" x14ac:dyDescent="0.55000000000000004">
      <c r="A502" s="69"/>
      <c r="B502"/>
      <c r="C502"/>
      <c r="D502"/>
      <c r="E502"/>
      <c r="F502"/>
    </row>
    <row r="503" spans="1:6" x14ac:dyDescent="0.55000000000000004">
      <c r="A503" s="69"/>
      <c r="B503"/>
      <c r="C503"/>
      <c r="D503"/>
      <c r="E503"/>
      <c r="F503"/>
    </row>
    <row r="504" spans="1:6" x14ac:dyDescent="0.55000000000000004">
      <c r="A504" s="69"/>
      <c r="B504"/>
      <c r="C504"/>
      <c r="D504"/>
      <c r="E504"/>
      <c r="F504"/>
    </row>
    <row r="505" spans="1:6" x14ac:dyDescent="0.55000000000000004">
      <c r="A505" s="69"/>
      <c r="B505"/>
      <c r="C505"/>
      <c r="D505"/>
      <c r="E505"/>
      <c r="F505"/>
    </row>
    <row r="506" spans="1:6" x14ac:dyDescent="0.55000000000000004">
      <c r="A506" s="69"/>
      <c r="B506"/>
      <c r="C506"/>
      <c r="D506"/>
      <c r="E506"/>
      <c r="F506"/>
    </row>
    <row r="507" spans="1:6" x14ac:dyDescent="0.55000000000000004">
      <c r="A507" s="69"/>
      <c r="B507"/>
      <c r="C507"/>
      <c r="D507"/>
      <c r="E507"/>
      <c r="F507"/>
    </row>
    <row r="508" spans="1:6" x14ac:dyDescent="0.55000000000000004">
      <c r="A508" s="69"/>
      <c r="B508"/>
      <c r="C508"/>
      <c r="D508"/>
      <c r="E508"/>
      <c r="F508"/>
    </row>
    <row r="509" spans="1:6" x14ac:dyDescent="0.55000000000000004">
      <c r="A509" s="69"/>
      <c r="B509"/>
      <c r="C509"/>
      <c r="D509"/>
      <c r="E509"/>
      <c r="F509"/>
    </row>
    <row r="510" spans="1:6" x14ac:dyDescent="0.55000000000000004">
      <c r="A510" s="69"/>
      <c r="B510"/>
      <c r="C510"/>
      <c r="D510"/>
      <c r="E510"/>
      <c r="F510"/>
    </row>
    <row r="511" spans="1:6" x14ac:dyDescent="0.55000000000000004">
      <c r="A511" s="69"/>
      <c r="B511"/>
      <c r="C511"/>
      <c r="D511"/>
      <c r="E511"/>
      <c r="F511"/>
    </row>
    <row r="512" spans="1:6" x14ac:dyDescent="0.55000000000000004">
      <c r="A512" s="69"/>
      <c r="B512"/>
      <c r="C512"/>
      <c r="D512"/>
      <c r="E512"/>
      <c r="F512"/>
    </row>
    <row r="513" spans="1:6" x14ac:dyDescent="0.55000000000000004">
      <c r="A513" s="69"/>
      <c r="B513"/>
      <c r="C513"/>
      <c r="D513"/>
      <c r="E513"/>
      <c r="F513"/>
    </row>
    <row r="514" spans="1:6" x14ac:dyDescent="0.55000000000000004">
      <c r="A514" s="69"/>
      <c r="B514"/>
      <c r="C514"/>
      <c r="D514"/>
      <c r="E514"/>
      <c r="F514"/>
    </row>
  </sheetData>
  <sheetProtection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0C87D46-9437-4B61-B99D-D8DE2B2B4D1C}"/>
</file>

<file path=customXml/itemProps2.xml><?xml version="1.0" encoding="utf-8"?>
<ds:datastoreItem xmlns:ds="http://schemas.openxmlformats.org/officeDocument/2006/customXml" ds:itemID="{E9AAA30E-28FC-4655-B09D-45099470EC75}"/>
</file>

<file path=customXml/itemProps3.xml><?xml version="1.0" encoding="utf-8"?>
<ds:datastoreItem xmlns:ds="http://schemas.openxmlformats.org/officeDocument/2006/customXml" ds:itemID="{2ACB5F34-9DED-4352-A111-029DEFB0D88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</vt:vector>
  </HeadingPairs>
  <TitlesOfParts>
    <vt:vector size="17" baseType="lpstr">
      <vt:lpstr>ICAP Market Report</vt:lpstr>
      <vt:lpstr>MCP Table</vt:lpstr>
      <vt:lpstr>UCAP Table</vt:lpstr>
      <vt:lpstr>Summary Table</vt:lpstr>
      <vt:lpstr>ROS Unsold Offers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1-06-29T16:41:14Z</dcterms:created>
  <dcterms:modified xsi:type="dcterms:W3CDTF">2021-06-30T13:14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30BDD61-F719-4878-8216-A04C177C212B}</vt:lpwstr>
  </property>
  <property fmtid="{D5CDD505-2E9C-101B-9397-08002B2CF9AE}" pid="3" name="_AdHocReviewCycleID">
    <vt:i4>-2036757742</vt:i4>
  </property>
  <property fmtid="{D5CDD505-2E9C-101B-9397-08002B2CF9AE}" pid="4" name="_NewReviewCycle">
    <vt:lpwstr/>
  </property>
  <property fmtid="{D5CDD505-2E9C-101B-9397-08002B2CF9AE}" pid="5" name="_ReviewingToolsShownOnce">
    <vt:lpwstr/>
  </property>
</Properties>
</file>